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https://mapaq-my.sharepoint.com/personal/gabrielle_beland_mapaq_gouv_qc_ca/Documents/Documents/Gabrielle Béland dossier/TYPO3/Statistiques/Document secteur/"/>
    </mc:Choice>
  </mc:AlternateContent>
  <xr:revisionPtr revIDLastSave="0" documentId="8_{C0F66203-7A24-4F69-BA30-74EA9C2283DD}" xr6:coauthVersionLast="47" xr6:coauthVersionMax="47" xr10:uidLastSave="{00000000-0000-0000-0000-000000000000}"/>
  <bookViews>
    <workbookView xWindow="2730" yWindow="2730" windowWidth="21600" windowHeight="11295" xr2:uid="{BC8E365C-39BD-490E-8C9E-7E62B4B410E2}"/>
  </bookViews>
  <sheets>
    <sheet name="Recette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A">#REF!</definedName>
    <definedName name="\B">#REF!</definedName>
    <definedName name="\C">#REF!</definedName>
    <definedName name="\D">#REF!</definedName>
    <definedName name="\P">#REF!</definedName>
    <definedName name="\Q">#REF!</definedName>
    <definedName name="\T">#REF!</definedName>
    <definedName name="\V">#REF!</definedName>
    <definedName name="\W">#REF!</definedName>
    <definedName name="\X">#REF!</definedName>
    <definedName name="\Y">#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REF!</definedName>
    <definedName name="__123Graph_A" hidden="1">[1]CANADA!#REF!</definedName>
    <definedName name="__123Graph_ABSYSASST" localSheetId="0" hidden="1">#REF!</definedName>
    <definedName name="__123Graph_ABSYSASST" hidden="1">[2]interv!$C$37:$K$37</definedName>
    <definedName name="__123Graph_ACBASSETS" localSheetId="0" hidden="1">#REF!</definedName>
    <definedName name="__123Graph_ACBASSETS" hidden="1">[2]interv!$C$34:$K$34</definedName>
    <definedName name="__123Graph_ACurrent" localSheetId="0" hidden="1">#REF!</definedName>
    <definedName name="__123Graph_ACurrent" hidden="1">[3]CPIINDEX!$O$263:$O$310</definedName>
    <definedName name="__123Graph_AERDOLLAR" localSheetId="0" hidden="1">#REF!</definedName>
    <definedName name="__123Graph_AERDOLLAR" hidden="1">'[4]ex rate'!$F$30:$AM$30</definedName>
    <definedName name="__123Graph_AERRUBLE" localSheetId="0" hidden="1">#REF!</definedName>
    <definedName name="__123Graph_AERRUBLE" hidden="1">'[4]ex rate'!$F$31:$AM$31</definedName>
    <definedName name="__123Graph_AGFS.3" localSheetId="0" hidden="1">#REF!</definedName>
    <definedName name="__123Graph_AGFS.3" hidden="1">[5]GFS!$T$14:$V$14</definedName>
    <definedName name="__123Graph_AIBRD_LEND" localSheetId="0" hidden="1">#REF!</definedName>
    <definedName name="__123Graph_AIBRD_LEND" hidden="1">[6]WB!$Q$13:$AK$13</definedName>
    <definedName name="__123Graph_AMIMPMAC" localSheetId="0" hidden="1">#REF!</definedName>
    <definedName name="__123Graph_AMIMPMAC" hidden="1">[7]monimp!$E$38:$N$38</definedName>
    <definedName name="__123Graph_AMONIMP" localSheetId="0" hidden="1">#REF!</definedName>
    <definedName name="__123Graph_AMONIMP" hidden="1">[7]monimp!$E$31:$N$31</definedName>
    <definedName name="__123Graph_AMULTVELO" localSheetId="0" hidden="1">#REF!</definedName>
    <definedName name="__123Graph_AMULTVELO" hidden="1">[7]interv!$C$31:$K$31</definedName>
    <definedName name="__123Graph_APIPELINE" localSheetId="0" hidden="1">#REF!</definedName>
    <definedName name="__123Graph_APIPELINE" hidden="1">[6]BoP!$U$359:$AQ$359</definedName>
    <definedName name="__123Graph_AREALRATE" localSheetId="0" hidden="1">#REF!</definedName>
    <definedName name="__123Graph_AREALRATE" hidden="1">'[4]ex rate'!$F$36:$AU$36</definedName>
    <definedName name="__123Graph_ARESCOV" localSheetId="0" hidden="1">#REF!</definedName>
    <definedName name="__123Graph_ARESCOV" hidden="1">[7]fiscout!$J$146:$J$166</definedName>
    <definedName name="__123Graph_ARUBRATE" localSheetId="0" hidden="1">#REF!</definedName>
    <definedName name="__123Graph_ARUBRATE" hidden="1">'[4]ex rate'!$K$37:$AN$37</definedName>
    <definedName name="__123Graph_ATAX1" localSheetId="0" hidden="1">#REF!</definedName>
    <definedName name="__123Graph_ATAX1" hidden="1">[5]TAX!$V$21:$X$21</definedName>
    <definedName name="__123Graph_AUSRATE" localSheetId="0" hidden="1">#REF!</definedName>
    <definedName name="__123Graph_AUSRATE" hidden="1">'[4]ex rate'!$K$36:$AN$36</definedName>
    <definedName name="__123Graph_AVARIATION" localSheetId="0" hidden="1">#REF!</definedName>
    <definedName name="__123Graph_AVARIATION" hidden="1">[1]CANADA!#REF!</definedName>
    <definedName name="__123Graph_AXRATE" localSheetId="0" hidden="1">#REF!</definedName>
    <definedName name="__123Graph_AXRATE" hidden="1">[8]data!$K$125:$K$243</definedName>
    <definedName name="__123Graph_B" localSheetId="0" hidden="1">#REF!</definedName>
    <definedName name="__123Graph_B" hidden="1">'[9]Table 5'!$C$11:$C$11</definedName>
    <definedName name="__123Graph_BBSYSASST" localSheetId="0" hidden="1">#REF!</definedName>
    <definedName name="__123Graph_BBSYSASST" hidden="1">[7]interv!$C$38:$K$38</definedName>
    <definedName name="__123Graph_BCBASSETS" localSheetId="0" hidden="1">#REF!</definedName>
    <definedName name="__123Graph_BCBASSETS" hidden="1">[7]interv!$C$35:$K$35</definedName>
    <definedName name="__123Graph_BERDOLLAR" localSheetId="0" hidden="1">#REF!</definedName>
    <definedName name="__123Graph_BERDOLLAR" hidden="1">'[4]ex rate'!$F$36:$AM$36</definedName>
    <definedName name="__123Graph_BERRUBLE" localSheetId="0" hidden="1">#REF!</definedName>
    <definedName name="__123Graph_BERRUBLE" hidden="1">'[4]ex rate'!$F$37:$AM$37</definedName>
    <definedName name="__123Graph_BGFS.1" localSheetId="0" hidden="1">#REF!</definedName>
    <definedName name="__123Graph_BGFS.1" hidden="1">[5]GFS!$T$9:$V$9</definedName>
    <definedName name="__123Graph_BGFS.3" localSheetId="0" hidden="1">#REF!</definedName>
    <definedName name="__123Graph_BGFS.3" hidden="1">[5]GFS!$T$15:$V$15</definedName>
    <definedName name="__123Graph_BIBRD_LEND" localSheetId="0" hidden="1">#REF!</definedName>
    <definedName name="__123Graph_BIBRD_LEND" hidden="1">[6]WB!$Q$61:$AK$61</definedName>
    <definedName name="__123Graph_BMONIMP" localSheetId="0" hidden="1">#REF!</definedName>
    <definedName name="__123Graph_BMONIMP" hidden="1">[7]monimp!$E$38:$N$38</definedName>
    <definedName name="__123Graph_BMULTVELO" localSheetId="0" hidden="1">#REF!</definedName>
    <definedName name="__123Graph_BMULTVELO" hidden="1">[7]interv!$C$32:$K$32</definedName>
    <definedName name="__123Graph_BPIPELINE" localSheetId="0" hidden="1">#REF!</definedName>
    <definedName name="__123Graph_BPIPELINE" hidden="1">[6]BoP!$U$358:$AQ$358</definedName>
    <definedName name="__123Graph_BREALRATE" localSheetId="0" hidden="1">#REF!</definedName>
    <definedName name="__123Graph_BREALRATE" hidden="1">'[4]ex rate'!$F$37:$AU$37</definedName>
    <definedName name="__123Graph_BRESCOV" localSheetId="0" hidden="1">#REF!</definedName>
    <definedName name="__123Graph_BRESCOV" hidden="1">[7]fiscout!$K$146:$K$166</definedName>
    <definedName name="__123Graph_BRUBRATE" localSheetId="0" hidden="1">#REF!</definedName>
    <definedName name="__123Graph_BRUBRATE" hidden="1">'[4]ex rate'!$K$31:$AN$31</definedName>
    <definedName name="__123Graph_BTAX1" localSheetId="0" hidden="1">#REF!</definedName>
    <definedName name="__123Graph_BTAX1" hidden="1">[5]TAX!$V$22:$X$22</definedName>
    <definedName name="__123Graph_BUSRATE" localSheetId="0" hidden="1">#REF!</definedName>
    <definedName name="__123Graph_BUSRATE" hidden="1">'[4]ex rate'!$K$30:$AN$30</definedName>
    <definedName name="__123Graph_BVARIATION" localSheetId="0" hidden="1">#REF!</definedName>
    <definedName name="__123Graph_BVARIATION" hidden="1">[1]CANADA!#REF!</definedName>
    <definedName name="__123Graph_C" localSheetId="0" hidden="1">#REF!</definedName>
    <definedName name="__123Graph_C" hidden="1">[5]GFS!$T$16:$V$16</definedName>
    <definedName name="__123Graph_CBSYSASST" localSheetId="0" hidden="1">#REF!</definedName>
    <definedName name="__123Graph_CBSYSASST" hidden="1">[7]interv!$C$39:$K$39</definedName>
    <definedName name="__123Graph_CGFS.3" localSheetId="0" hidden="1">#REF!</definedName>
    <definedName name="__123Graph_CGFS.3" hidden="1">[5]GFS!$T$16:$V$16</definedName>
    <definedName name="__123Graph_CGRAPH1" localSheetId="0" hidden="1">#REF!</definedName>
    <definedName name="__123Graph_CGRAPH1" hidden="1">[10]T17_T18_MSURC!$E$834:$I$834</definedName>
    <definedName name="__123Graph_CRESCOV" localSheetId="0" hidden="1">#REF!</definedName>
    <definedName name="__123Graph_CRESCOV" hidden="1">[7]fiscout!$I$146:$I$166</definedName>
    <definedName name="__123Graph_CTAX1" localSheetId="0" hidden="1">#REF!</definedName>
    <definedName name="__123Graph_CTAX1" hidden="1">[5]TAX!$V$23:$X$23</definedName>
    <definedName name="__123Graph_CXRATE" localSheetId="0" hidden="1">#REF!</definedName>
    <definedName name="__123Graph_CXRATE" hidden="1">[8]data!$V$125:$V$243</definedName>
    <definedName name="__123Graph_D" localSheetId="0" hidden="1">#REF!</definedName>
    <definedName name="__123Graph_D" hidden="1">[1]CANADA!#REF!</definedName>
    <definedName name="__123Graph_DGRAPH1" localSheetId="0" hidden="1">#REF!</definedName>
    <definedName name="__123Graph_DGRAPH1" hidden="1">[10]T17_T18_MSURC!$E$835:$I$835</definedName>
    <definedName name="__123Graph_DTAX1" localSheetId="0" hidden="1">#REF!</definedName>
    <definedName name="__123Graph_DTAX1" hidden="1">[5]TAX!$V$24:$X$24</definedName>
    <definedName name="__123Graph_E" localSheetId="0" hidden="1">#REF!</definedName>
    <definedName name="__123Graph_E" hidden="1">[5]TAX!$V$26:$X$26</definedName>
    <definedName name="__123Graph_EGRAPH1" localSheetId="0" hidden="1">#REF!</definedName>
    <definedName name="__123Graph_EGRAPH1" hidden="1">[10]T17_T18_MSURC!$E$837:$I$837</definedName>
    <definedName name="__123Graph_ETAX1" localSheetId="0" hidden="1">#REF!</definedName>
    <definedName name="__123Graph_ETAX1" hidden="1">[5]TAX!$V$26:$X$26</definedName>
    <definedName name="__123Graph_FGRAPH1" localSheetId="0" hidden="1">#REF!</definedName>
    <definedName name="__123Graph_FGRAPH1" hidden="1">[10]T17_T18_MSURC!$E$838:$I$838</definedName>
    <definedName name="__123Graph_XCurrent" localSheetId="0" hidden="1">#REF!</definedName>
    <definedName name="__123Graph_XCurrent" hidden="1">[3]CPIINDEX!$B$263:$B$310</definedName>
    <definedName name="__123Graph_XERDOLLAR" localSheetId="0" hidden="1">#REF!</definedName>
    <definedName name="__123Graph_XERDOLLAR" hidden="1">'[4]ex rate'!$F$15:$AM$15</definedName>
    <definedName name="__123Graph_XERRUBLE" localSheetId="0" hidden="1">#REF!</definedName>
    <definedName name="__123Graph_XERRUBLE" hidden="1">'[4]ex rate'!$F$15:$AM$15</definedName>
    <definedName name="__123Graph_XGFS.1" localSheetId="0" hidden="1">#REF!</definedName>
    <definedName name="__123Graph_XGFS.1" hidden="1">[5]GFS!$T$6:$V$6</definedName>
    <definedName name="__123Graph_XGFS.3" localSheetId="0" hidden="1">#REF!</definedName>
    <definedName name="__123Graph_XGFS.3" hidden="1">[5]GFS!$T$6:$V$6</definedName>
    <definedName name="__123Graph_XGRAPH1" localSheetId="0" hidden="1">#REF!</definedName>
    <definedName name="__123Graph_XGRAPH1" hidden="1">[10]T17_T18_MSURC!$E$829:$I$829</definedName>
    <definedName name="__123Graph_XIBRD_LEND" localSheetId="0" hidden="1">#REF!</definedName>
    <definedName name="__123Graph_XIBRD_LEND" hidden="1">[6]WB!$Q$9:$AK$9</definedName>
    <definedName name="__123Graph_XRUBRATE" localSheetId="0" hidden="1">#REF!</definedName>
    <definedName name="__123Graph_XRUBRATE" hidden="1">'[4]ex rate'!$K$15:$AN$15</definedName>
    <definedName name="__123Graph_XTAX1" localSheetId="0" hidden="1">#REF!</definedName>
    <definedName name="__123Graph_XTAX1" hidden="1">[5]TAX!$V$4:$X$4</definedName>
    <definedName name="__123Graph_XUSRATE" localSheetId="0" hidden="1">#REF!</definedName>
    <definedName name="__123Graph_XUSRATE" hidden="1">'[4]ex rate'!$K$15:$AN$15</definedName>
    <definedName name="__123Graph_XXRATE" localSheetId="0" hidden="1">#REF!</definedName>
    <definedName name="__123Graph_XXRATE" hidden="1">[8]data!$AE$124:$AE$242</definedName>
    <definedName name="_018_DONNEES_ANNUELLES">#REF!</definedName>
    <definedName name="_1___123Graph_AChart_1A" localSheetId="0" hidden="1">#REF!</definedName>
    <definedName name="_1___123Graph_AChart_1A" hidden="1">[3]CPIINDEX!$O$263:$O$310</definedName>
    <definedName name="_1__123Graph_AChart_1A" localSheetId="0" hidden="1">#REF!</definedName>
    <definedName name="_1__123Graph_AChart_1A" hidden="1">[11]CPIINDEX!$O$263:$O$310</definedName>
    <definedName name="_1__123Graph_ACOMP_VARIAT" localSheetId="0" hidden="1">#REF!</definedName>
    <definedName name="_1__123Graph_ACOMP_VARIAT" hidden="1">[1]CANADA!#REF!</definedName>
    <definedName name="_10___123Graph_XChart_3A" localSheetId="0" hidden="1">#REF!</definedName>
    <definedName name="_10___123Graph_XChart_3A" hidden="1">[3]CPIINDEX!$B$203:$B$310</definedName>
    <definedName name="_10__123Graph_BCHART_2" localSheetId="0" hidden="1">#REF!</definedName>
    <definedName name="_10__123Graph_BCHART_2" hidden="1">[12]A!$C$36:$AJ$36</definedName>
    <definedName name="_10__123Graph_CCHART_2" localSheetId="0" hidden="1">#REF!</definedName>
    <definedName name="_10__123Graph_CCHART_2" hidden="1">[12]A!$C$38:$AJ$38</definedName>
    <definedName name="_10__123Graph_DQUEBEC90_95" localSheetId="0" hidden="1">#REF!</definedName>
    <definedName name="_10__123Graph_DQUEBEC90_95" hidden="1">[1]CANADA!#REF!</definedName>
    <definedName name="_104__123Graph_BWB_ADJ_PRJ" localSheetId="0" hidden="1">#REF!</definedName>
    <definedName name="_104__123Graph_BWB_ADJ_PRJ" hidden="1">[6]WB!$Q$257:$AK$257</definedName>
    <definedName name="_11___123Graph_XChart_4A" localSheetId="0" hidden="1">#REF!</definedName>
    <definedName name="_11___123Graph_XChart_4A" hidden="1">[3]CPIINDEX!$B$239:$B$298</definedName>
    <definedName name="_11__123Graph_AWB_ADJ_PRJ" localSheetId="0" hidden="1">#REF!</definedName>
    <definedName name="_11__123Graph_AWB_ADJ_PRJ" hidden="1">[13]WB!$Q$255:$AK$255</definedName>
    <definedName name="_11__123Graph_XCHART_1" localSheetId="0" hidden="1">#REF!</definedName>
    <definedName name="_11__123Graph_XCHART_1" hidden="1">[12]A!$C$5:$AJ$5</definedName>
    <definedName name="_12__123Graph_AWB_ADJ_PRJ" localSheetId="0" hidden="1">#REF!</definedName>
    <definedName name="_12__123Graph_AWB_ADJ_PRJ" hidden="1">[13]WB!$Q$255:$AK$255</definedName>
    <definedName name="_12__123Graph_BCHART_1" localSheetId="0" hidden="1">#REF!</definedName>
    <definedName name="_12__123Graph_BCHART_1" hidden="1">[12]A!$C$28:$AJ$28</definedName>
    <definedName name="_12__123Graph_CCHART_1" localSheetId="0" hidden="1">#REF!</definedName>
    <definedName name="_12__123Graph_CCHART_1" hidden="1">[12]A!$C$24:$AJ$24</definedName>
    <definedName name="_12__123Graph_XChart_1A" localSheetId="0" hidden="1">#REF!</definedName>
    <definedName name="_12__123Graph_XChart_1A" hidden="1">[11]CPIINDEX!$B$263:$B$310</definedName>
    <definedName name="_12__123Graph_XCHART_2" localSheetId="0" hidden="1">#REF!</definedName>
    <definedName name="_12__123Graph_XCHART_2" hidden="1">[12]A!$C$39:$AJ$39</definedName>
    <definedName name="_121__123Graph_XCHART_2" localSheetId="0" hidden="1">#REF!</definedName>
    <definedName name="_121__123Graph_XCHART_2" hidden="1">[14]IPC1988!$A$176:$A$182</definedName>
    <definedName name="_1234graph_b" localSheetId="0" hidden="1">#REF!</definedName>
    <definedName name="_1234graph_b" hidden="1">[15]GFS!$T$15:$V$15</definedName>
    <definedName name="_123graph_bgfs.3" localSheetId="0" hidden="1">#REF!</definedName>
    <definedName name="_123graph_bgfs.3" hidden="1">[15]GFS!$T$15:$V$15</definedName>
    <definedName name="_123Graph_BGFS.4" localSheetId="0" hidden="1">#REF!</definedName>
    <definedName name="_123Graph_BGFS.4" hidden="1">[15]GFS!$T$15:$V$15</definedName>
    <definedName name="_123GRAPH_BTAX1" localSheetId="0" hidden="1">#REF!</definedName>
    <definedName name="_123GRAPH_BTAX1" hidden="1">[15]TAX!$V$22:$X$22</definedName>
    <definedName name="_123GRAPH_C" localSheetId="0" hidden="1">#REF!</definedName>
    <definedName name="_123GRAPH_C" hidden="1">[15]GFS!$T$16:$V$16</definedName>
    <definedName name="_123GRAPH_CGFS.3" localSheetId="0" hidden="1">#REF!</definedName>
    <definedName name="_123GRAPH_CGFS.3" hidden="1">[15]GFS!$T$16:$V$16</definedName>
    <definedName name="_123Graph_CTAX1" localSheetId="0" hidden="1">#REF!</definedName>
    <definedName name="_123Graph_CTAX1" hidden="1">[15]TAX!$V$23:$X$23</definedName>
    <definedName name="_123GRAPH_CTAX2" localSheetId="0" hidden="1">#REF!</definedName>
    <definedName name="_123GRAPH_CTAX2" hidden="1">[15]TAX!$V$23:$X$23</definedName>
    <definedName name="_123GRAPH_D" localSheetId="0" hidden="1">#REF!</definedName>
    <definedName name="_123GRAPH_D" hidden="1">[15]TAX!$V$24:$X$24</definedName>
    <definedName name="_123GRAPH_DTAX1" localSheetId="0" hidden="1">#REF!</definedName>
    <definedName name="_123GRAPH_DTAX1" hidden="1">[15]TAX!$V$24:$X$24</definedName>
    <definedName name="_123Graph_E" localSheetId="0" hidden="1">#REF!</definedName>
    <definedName name="_123Graph_E" hidden="1">[15]TAX!$V$26:$X$26</definedName>
    <definedName name="_123GRAPH_ETAX2" localSheetId="0" hidden="1">#REF!</definedName>
    <definedName name="_123GRAPH_ETAX2" hidden="1">[15]TAX!$V$26:$X$26</definedName>
    <definedName name="_123GRAPH_F" localSheetId="0" hidden="1">#REF!</definedName>
    <definedName name="_123GRAPH_F" hidden="1">[15]TAX!$V$26:$X$26</definedName>
    <definedName name="_123GRAPH_K" localSheetId="0" hidden="1">#REF!</definedName>
    <definedName name="_123GRAPH_K" hidden="1">[15]TAX!$V$24:$X$24</definedName>
    <definedName name="_123GRAPH_X" localSheetId="0" hidden="1">#REF!</definedName>
    <definedName name="_123GRAPH_X" hidden="1">[15]GFS!$T$6:$V$6</definedName>
    <definedName name="_123GRAPH_XGFS.1" localSheetId="0" hidden="1">#REF!</definedName>
    <definedName name="_123GRAPH_XGFS.1" hidden="1">[15]GFS!$T$6:$V$6</definedName>
    <definedName name="_123GRAPH_XGFS.3" localSheetId="0" hidden="1">#REF!</definedName>
    <definedName name="_123GRAPH_XGFS.3" hidden="1">[15]GFS!$T$6:$V$6</definedName>
    <definedName name="_123gRAPH_XTAX1" localSheetId="0" hidden="1">#REF!</definedName>
    <definedName name="_123gRAPH_XTAX1" hidden="1">[15]TAX!$V$4:$X$4</definedName>
    <definedName name="_123GRAPH_XTAX2" localSheetId="0" hidden="1">#REF!</definedName>
    <definedName name="_123GRAPH_XTAX2" hidden="1">[15]TAX!$V$4:$X$4</definedName>
    <definedName name="_13__123Graph_BCHART_1" localSheetId="0" hidden="1">#REF!</definedName>
    <definedName name="_13__123Graph_BCHART_1" hidden="1">[12]A!$C$28:$AJ$28</definedName>
    <definedName name="_13__123Graph_BCHART_2" localSheetId="0" hidden="1">#REF!</definedName>
    <definedName name="_13__123Graph_BCHART_2" hidden="1">[12]A!$C$36:$AJ$36</definedName>
    <definedName name="_13__123Graph_CCHART_2" localSheetId="0" hidden="1">#REF!</definedName>
    <definedName name="_13__123Graph_CCHART_2" hidden="1">[12]A!$C$38:$AJ$38</definedName>
    <definedName name="_13__123Graph_XChart_2A" localSheetId="0" hidden="1">#REF!</definedName>
    <definedName name="_13__123Graph_XChart_2A" hidden="1">[11]CPIINDEX!$B$203:$B$310</definedName>
    <definedName name="_14__123Graph_BCHART_2" localSheetId="0" hidden="1">#REF!</definedName>
    <definedName name="_14__123Graph_BCHART_2" hidden="1">[12]A!$C$36:$AJ$36</definedName>
    <definedName name="_14__123Graph_BWB_ADJ_PRJ" localSheetId="0" hidden="1">#REF!</definedName>
    <definedName name="_14__123Graph_BWB_ADJ_PRJ" hidden="1">[13]WB!$Q$257:$AK$257</definedName>
    <definedName name="_14__123Graph_XCHART_1" localSheetId="0" hidden="1">#REF!</definedName>
    <definedName name="_14__123Graph_XCHART_1" hidden="1">[12]A!$C$5:$AJ$5</definedName>
    <definedName name="_14__123Graph_XChart_3A" localSheetId="0" hidden="1">#REF!</definedName>
    <definedName name="_14__123Graph_XChart_3A" hidden="1">[11]CPIINDEX!$B$203:$B$310</definedName>
    <definedName name="_15__123Graph_CCHART_1" localSheetId="0" hidden="1">#REF!</definedName>
    <definedName name="_15__123Graph_CCHART_1" hidden="1">[12]A!$C$24:$AJ$24</definedName>
    <definedName name="_15__123Graph_XCHART_2" localSheetId="0" hidden="1">#REF!</definedName>
    <definedName name="_15__123Graph_XCHART_2" hidden="1">[12]A!$C$39:$AJ$39</definedName>
    <definedName name="_15__123Graph_XChart_4A" localSheetId="0" hidden="1">#REF!</definedName>
    <definedName name="_15__123Graph_XChart_4A" hidden="1">[11]CPIINDEX!$B$239:$B$298</definedName>
    <definedName name="_16__123Graph_CCHART_2" localSheetId="0" hidden="1">#REF!</definedName>
    <definedName name="_16__123Graph_CCHART_2" hidden="1">[12]A!$C$38:$AJ$38</definedName>
    <definedName name="_17__123Graph_XCHART_1" localSheetId="0" hidden="1">#REF!</definedName>
    <definedName name="_17__123Graph_XCHART_1" hidden="1">[12]A!$C$5:$AJ$5</definedName>
    <definedName name="_18__123Graph_XCHART_2" localSheetId="0" hidden="1">#REF!</definedName>
    <definedName name="_18__123Graph_XCHART_2" hidden="1">[12]A!$C$39:$AJ$39</definedName>
    <definedName name="_2___123Graph_AChart_2A" localSheetId="0" hidden="1">#REF!</definedName>
    <definedName name="_2___123Graph_AChart_2A" hidden="1">[3]CPIINDEX!$K$203:$K$304</definedName>
    <definedName name="_2__123Graph_AChart_2A" localSheetId="0" hidden="1">#REF!</definedName>
    <definedName name="_2__123Graph_AChart_2A" hidden="1">[11]CPIINDEX!$K$203:$K$304</definedName>
    <definedName name="_2__123Graph_ACOMP_VARIAT1" localSheetId="0" hidden="1">#REF!</definedName>
    <definedName name="_2__123Graph_ACOMP_VARIAT1" hidden="1">[1]CANADA!#REF!</definedName>
    <definedName name="_2__123Graph_BCHART_1A" localSheetId="0" hidden="1">#REF!</definedName>
    <definedName name="_2__123Graph_BCHART_1A" hidden="1">[8]data!$K$13:$K$91</definedName>
    <definedName name="_20__123Graph_BWB_ADJ_PRJ" localSheetId="0" hidden="1">#REF!</definedName>
    <definedName name="_20__123Graph_BWB_ADJ_PRJ" hidden="1">[13]WB!$Q$257:$AK$257</definedName>
    <definedName name="_21__123Graph_BWB_ADJ_PRJ" localSheetId="0" hidden="1">#REF!</definedName>
    <definedName name="_21__123Graph_BWB_ADJ_PRJ" hidden="1">[13]WB!$Q$257:$AK$257</definedName>
    <definedName name="_21__123Graph_CCHART_1" localSheetId="0" hidden="1">#REF!</definedName>
    <definedName name="_21__123Graph_CCHART_1" hidden="1">[12]A!$C$24:$AJ$24</definedName>
    <definedName name="_22__123Graph_CCHART_1" localSheetId="0" hidden="1">#REF!</definedName>
    <definedName name="_22__123Graph_CCHART_1" hidden="1">[12]A!$C$24:$AJ$24</definedName>
    <definedName name="_22__123Graph_CCHART_2" localSheetId="0" hidden="1">#REF!</definedName>
    <definedName name="_22__123Graph_CCHART_2" hidden="1">[12]A!$C$38:$AJ$38</definedName>
    <definedName name="_23__123Graph_CCHART_2" localSheetId="0" hidden="1">#REF!</definedName>
    <definedName name="_23__123Graph_CCHART_2" hidden="1">[12]A!$C$38:$AJ$38</definedName>
    <definedName name="_23__123Graph_XCHART_1" localSheetId="0" hidden="1">#REF!</definedName>
    <definedName name="_23__123Graph_XCHART_1" hidden="1">[12]A!$C$5:$AJ$5</definedName>
    <definedName name="_24__123Graph_ACHART_1" localSheetId="0" hidden="1">#REF!</definedName>
    <definedName name="_24__123Graph_ACHART_1" hidden="1">[14]IPC1988!$C$176:$C$182</definedName>
    <definedName name="_24__123Graph_XCHART_1" localSheetId="0" hidden="1">#REF!</definedName>
    <definedName name="_24__123Graph_XCHART_1" hidden="1">[12]A!$C$5:$AJ$5</definedName>
    <definedName name="_24__123Graph_XCHART_2" localSheetId="0" hidden="1">#REF!</definedName>
    <definedName name="_24__123Graph_XCHART_2" hidden="1">[12]A!$C$39:$AJ$39</definedName>
    <definedName name="_25__123Graph_ACHART_2" localSheetId="0" hidden="1">#REF!</definedName>
    <definedName name="_25__123Graph_ACHART_2" hidden="1">[14]IPC1988!$B$176:$B$182</definedName>
    <definedName name="_25__123Graph_XCHART_2" localSheetId="0" hidden="1">#REF!</definedName>
    <definedName name="_25__123Graph_XCHART_2" hidden="1">[12]A!$C$39:$AJ$39</definedName>
    <definedName name="_3___123Graph_AChart_3A" localSheetId="0" hidden="1">#REF!</definedName>
    <definedName name="_3___123Graph_AChart_3A" hidden="1">[3]CPIINDEX!$O$203:$O$304</definedName>
    <definedName name="_3__123Graph_ACHART_1" localSheetId="0" hidden="1">#REF!</definedName>
    <definedName name="_3__123Graph_ACHART_1" hidden="1">[12]A!$C$31:$AJ$31</definedName>
    <definedName name="_3__123Graph_AChart_3A" localSheetId="0" hidden="1">#REF!</definedName>
    <definedName name="_3__123Graph_AChart_3A" hidden="1">[11]CPIINDEX!$O$203:$O$304</definedName>
    <definedName name="_3__123Graph_AQUEBEC86_95" localSheetId="0" hidden="1">#REF!</definedName>
    <definedName name="_3__123Graph_AQUEBEC86_95" hidden="1">[1]CANADA!#REF!</definedName>
    <definedName name="_3__123Graph_XCHART_1A" localSheetId="0" hidden="1">#REF!</definedName>
    <definedName name="_3__123Graph_XCHART_1A" hidden="1">[8]data!$B$13:$B$91</definedName>
    <definedName name="_4___123Graph_AChart_4A" localSheetId="0" hidden="1">#REF!</definedName>
    <definedName name="_4___123Graph_AChart_4A" hidden="1">[3]CPIINDEX!$O$239:$O$298</definedName>
    <definedName name="_4__123Graph_ACHART_1" localSheetId="0" hidden="1">#REF!</definedName>
    <definedName name="_4__123Graph_ACHART_1" hidden="1">[12]A!$C$31:$AJ$31</definedName>
    <definedName name="_4__123Graph_ACHART_2" localSheetId="0" hidden="1">#REF!</definedName>
    <definedName name="_4__123Graph_ACHART_2" hidden="1">[12]A!$C$31:$AJ$31</definedName>
    <definedName name="_4__123Graph_AChart_4A" localSheetId="0" hidden="1">#REF!</definedName>
    <definedName name="_4__123Graph_AChart_4A" hidden="1">[11]CPIINDEX!$O$239:$O$298</definedName>
    <definedName name="_4__123Graph_AQUEBEC90_95" localSheetId="0" hidden="1">#REF!</definedName>
    <definedName name="_4__123Graph_AQUEBEC90_95" hidden="1">[1]CANADA!#REF!</definedName>
    <definedName name="_49__123Graph_AIBA_IBRD" localSheetId="0" hidden="1">#REF!</definedName>
    <definedName name="_49__123Graph_AIBA_IBRD" hidden="1">[6]WB!$Q$62:$AK$62</definedName>
    <definedName name="_5___123Graph_BChart_1A" localSheetId="0" hidden="1">#REF!</definedName>
    <definedName name="_5___123Graph_BChart_1A" hidden="1">[3]CPIINDEX!$S$263:$S$310</definedName>
    <definedName name="_5__123Graph_ACHART_2" localSheetId="0" hidden="1">#REF!</definedName>
    <definedName name="_5__123Graph_ACHART_2" hidden="1">[12]A!$C$31:$AJ$31</definedName>
    <definedName name="_5__123Graph_BChart_1A" localSheetId="0" hidden="1">#REF!</definedName>
    <definedName name="_5__123Graph_BChart_1A" hidden="1">[11]CPIINDEX!$S$263:$S$310</definedName>
    <definedName name="_5__123Graph_BQUEBEC86_95" localSheetId="0" hidden="1">#REF!</definedName>
    <definedName name="_5__123Graph_BQUEBEC86_95" hidden="1">[1]CANADA!#REF!</definedName>
    <definedName name="_6__123Graph_AIBA_IBRD" localSheetId="0" hidden="1">#REF!</definedName>
    <definedName name="_6__123Graph_AIBA_IBRD" hidden="1">[13]WB!$Q$62:$AK$62</definedName>
    <definedName name="_6__123Graph_BCHART_1" localSheetId="0" hidden="1">#REF!</definedName>
    <definedName name="_6__123Graph_BCHART_1" hidden="1">[12]A!$C$28:$AJ$28</definedName>
    <definedName name="_6__123Graph_BQUEBEC90_95" localSheetId="0" hidden="1">#REF!</definedName>
    <definedName name="_6__123Graph_BQUEBEC90_95" hidden="1">[1]CANADA!#REF!</definedName>
    <definedName name="_65__123Graph_AWB_ADJ_PRJ" localSheetId="0" hidden="1">#REF!</definedName>
    <definedName name="_65__123Graph_AWB_ADJ_PRJ" hidden="1">[6]WB!$Q$255:$AK$255</definedName>
    <definedName name="_66__123Graph_BCHART_1" localSheetId="0" hidden="1">#REF!</definedName>
    <definedName name="_66__123Graph_BCHART_1" hidden="1">[14]IPC1988!$E$176:$E$182</definedName>
    <definedName name="_67__123Graph_BCHART_2" localSheetId="0" hidden="1">#REF!</definedName>
    <definedName name="_67__123Graph_BCHART_2" hidden="1">[14]IPC1988!$D$176:$D$182</definedName>
    <definedName name="_7__123Graph_BCHART_2" localSheetId="0" hidden="1">#REF!</definedName>
    <definedName name="_7__123Graph_BCHART_2" hidden="1">[12]A!$C$36:$AJ$36</definedName>
    <definedName name="_7__123Graph_CQUEBEC86_95" localSheetId="0" hidden="1">#REF!</definedName>
    <definedName name="_7__123Graph_CQUEBEC86_95" hidden="1">[1]CANADA!#REF!</definedName>
    <definedName name="_8___123Graph_XChart_1A" localSheetId="0" hidden="1">#REF!</definedName>
    <definedName name="_8___123Graph_XChart_1A" hidden="1">[3]CPIINDEX!$B$263:$B$310</definedName>
    <definedName name="_8__123Graph_AIBA_IBRD" localSheetId="0" hidden="1">#REF!</definedName>
    <definedName name="_8__123Graph_AIBA_IBRD" hidden="1">[13]WB!$Q$62:$AK$62</definedName>
    <definedName name="_8__123Graph_AWB_ADJ_PRJ" localSheetId="0" hidden="1">#REF!</definedName>
    <definedName name="_8__123Graph_AWB_ADJ_PRJ" hidden="1">[13]WB!$Q$255:$AK$255</definedName>
    <definedName name="_8__123Graph_BCHART_1" localSheetId="0" hidden="1">#REF!</definedName>
    <definedName name="_8__123Graph_BCHART_1" hidden="1">[12]A!$C$28:$AJ$28</definedName>
    <definedName name="_8__123Graph_CQUEBEC90_95" localSheetId="0" hidden="1">#REF!</definedName>
    <definedName name="_8__123Graph_CQUEBEC90_95" hidden="1">[1]CANADA!#REF!</definedName>
    <definedName name="_9___123Graph_XChart_2A" localSheetId="0" hidden="1">#REF!</definedName>
    <definedName name="_9___123Graph_XChart_2A" hidden="1">[3]CPIINDEX!$B$203:$B$310</definedName>
    <definedName name="_9__123Graph_BCHART_1" localSheetId="0" hidden="1">#REF!</definedName>
    <definedName name="_9__123Graph_BCHART_1" hidden="1">[12]A!$C$28:$AJ$28</definedName>
    <definedName name="_9__123Graph_BCHART_2" localSheetId="0" hidden="1">#REF!</definedName>
    <definedName name="_9__123Graph_BCHART_2" hidden="1">[12]A!$C$36:$AJ$36</definedName>
    <definedName name="_9__123Graph_CCHART_1" localSheetId="0" hidden="1">#REF!</definedName>
    <definedName name="_9__123Graph_CCHART_1" hidden="1">[12]A!$C$24:$AJ$24</definedName>
    <definedName name="_9__123Graph_DQUEBEC86_95" localSheetId="0" hidden="1">#REF!</definedName>
    <definedName name="_9__123Graph_DQUEBEC86_95" hidden="1">[1]CANADA!#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0b599977-f774-47cf-8293-97c16a260af4'"</definedName>
    <definedName name="_AMO_XmlVersion" hidden="1">"'1'"</definedName>
    <definedName name="_DLX10.USE">#REF!</definedName>
    <definedName name="_DLX4.USE">#REF!</definedName>
    <definedName name="_DLX5.USE">#REF!</definedName>
    <definedName name="_DLX6.USE">#REF!</definedName>
    <definedName name="_DLX7.USE">#REF!</definedName>
    <definedName name="_DLX8.USE">#REF!</definedName>
    <definedName name="_Filler" localSheetId="0" hidden="1">#REF!</definedName>
    <definedName name="_Filler" hidden="1">[16]A!$A$43:$A$598</definedName>
    <definedName name="_filterd" localSheetId="0" hidden="1">#REF!</definedName>
    <definedName name="_filterd" hidden="1">[17]C!$P$428:$T$428</definedName>
    <definedName name="_xlnm._FilterDatabase" localSheetId="0" hidden="1">#REF!</definedName>
    <definedName name="_xlnm._FilterDatabase" hidden="1">[18]C!$P$428:$T$428</definedName>
    <definedName name="_NST01">#REF!</definedName>
    <definedName name="_Order1" hidden="1">0</definedName>
    <definedName name="_Order2" hidden="1">0</definedName>
    <definedName name="_Parse_Out" localSheetId="0">#REF!</definedName>
    <definedName name="_Parse_Out">[19]tabint03_20210310!#REF!</definedName>
    <definedName name="_Regression_Int" hidden="1">1</definedName>
    <definedName name="_Regression_Out" localSheetId="0" hidden="1">#REF!</definedName>
    <definedName name="_Regression_Out" hidden="1">[20]C!$AK$18:$AK$18</definedName>
    <definedName name="_Regression_X" localSheetId="0" hidden="1">#REF!</definedName>
    <definedName name="_Regression_X" hidden="1">[20]C!$AK$11:$AU$11</definedName>
    <definedName name="_Regression_Y" localSheetId="0" hidden="1">#REF!</definedName>
    <definedName name="_Regression_Y" hidden="1">[20]C!$AK$10:$AU$10</definedName>
    <definedName name="_SOM">#REF!</definedName>
    <definedName name="abcd">#REF!</definedName>
    <definedName name="AccessDatabase" hidden="1">"C:\ncux\bud\rms_inv.mdb"</definedName>
    <definedName name="ACwvu.PLA2." localSheetId="0" hidden="1">#REF!</definedName>
    <definedName name="ACwvu.PLA2." hidden="1">'[21]COP FED'!$A$1:$N$49</definedName>
    <definedName name="ajout">#REF!</definedName>
    <definedName name="ALL.RGE">#REF!</definedName>
    <definedName name="allo">#REF!</definedName>
    <definedName name="AllQns">#REF!</definedName>
    <definedName name="ALLRANGE">#REF!</definedName>
    <definedName name="ANNUEL">#REF!</definedName>
    <definedName name="anscount" hidden="1">1</definedName>
    <definedName name="b">#REF!</definedName>
    <definedName name="_xlnm.Database">#REF!</definedName>
    <definedName name="BLPH1" localSheetId="0" hidden="1">#REF!</definedName>
    <definedName name="BLPH1" hidden="1">'[22]Ex rate bloom'!$A$4</definedName>
    <definedName name="BLPH166" localSheetId="0" hidden="1">#REF!</definedName>
    <definedName name="BLPH166" hidden="1">[23]StockMarketIndices!$J$7</definedName>
    <definedName name="BLPH167" localSheetId="0" hidden="1">#REF!</definedName>
    <definedName name="BLPH167" hidden="1">[23]StockMarketIndices!$I$7</definedName>
    <definedName name="BLPH168" localSheetId="0" hidden="1">#REF!</definedName>
    <definedName name="BLPH168" hidden="1">[23]StockMarketIndices!$H$7</definedName>
    <definedName name="BLPH171" localSheetId="0" hidden="1">#REF!</definedName>
    <definedName name="BLPH171" hidden="1">[23]StockMarketIndices!$G$7</definedName>
    <definedName name="BLPH172" localSheetId="0" hidden="1">#REF!</definedName>
    <definedName name="BLPH172" hidden="1">[23]StockMarketIndices!$F$7</definedName>
    <definedName name="BLPH174" localSheetId="0" hidden="1">#REF!</definedName>
    <definedName name="BLPH174" hidden="1">[23]StockMarketIndices!$E$7</definedName>
    <definedName name="BLPH176" localSheetId="0" hidden="1">#REF!</definedName>
    <definedName name="BLPH176" hidden="1">[23]StockMarketIndices!$D$7</definedName>
    <definedName name="BLPH177" localSheetId="0" hidden="1">#REF!</definedName>
    <definedName name="BLPH177" hidden="1">[23]StockMarketIndices!$B$7</definedName>
    <definedName name="BLPH2" localSheetId="0" hidden="1">#REF!</definedName>
    <definedName name="BLPH2" hidden="1">'[22]Ex rate bloom'!$D$4</definedName>
    <definedName name="BLPH3" localSheetId="0" hidden="1">#REF!</definedName>
    <definedName name="BLPH3" hidden="1">'[22]Ex rate bloom'!$G$4</definedName>
    <definedName name="BLPH4" localSheetId="0" hidden="1">#REF!</definedName>
    <definedName name="BLPH4" hidden="1">'[22]Ex rate bloom'!$J$4</definedName>
    <definedName name="BLPH40000004" localSheetId="0" hidden="1">#REF!</definedName>
    <definedName name="BLPH40000004" hidden="1">[24]SPOTS!$A$7</definedName>
    <definedName name="BLPH40000007" localSheetId="0" hidden="1">#REF!</definedName>
    <definedName name="BLPH40000007" hidden="1">[24]SPOTS!$B$7</definedName>
    <definedName name="BLPH40000008" localSheetId="0" hidden="1">#REF!</definedName>
    <definedName name="BLPH40000008" hidden="1">[24]SPOTS!$B$8</definedName>
    <definedName name="BLPH40000009" localSheetId="0" hidden="1">#REF!</definedName>
    <definedName name="BLPH40000009" hidden="1">[24]SPOTS!$B$9</definedName>
    <definedName name="BLPH40000026" localSheetId="0" hidden="1">#REF!</definedName>
    <definedName name="BLPH40000026" hidden="1">[24]FUTURES!$I$18</definedName>
    <definedName name="BLPH40000027" localSheetId="0" hidden="1">#REF!</definedName>
    <definedName name="BLPH40000027" hidden="1">[24]FUTURES!$I$21</definedName>
    <definedName name="BLPH40000028" localSheetId="0" hidden="1">#REF!</definedName>
    <definedName name="BLPH40000028" hidden="1">[24]FUTURES!$I$22</definedName>
    <definedName name="BLPH40000036" localSheetId="0" hidden="1">#REF!</definedName>
    <definedName name="BLPH40000036" hidden="1">[24]FUTURES!$H$6</definedName>
    <definedName name="BLPH40000050" localSheetId="0" hidden="1">#REF!</definedName>
    <definedName name="BLPH40000050" hidden="1">[24]FUTURES!$I$6</definedName>
    <definedName name="BLPH40000058" localSheetId="0" hidden="1">#REF!</definedName>
    <definedName name="BLPH40000058" hidden="1">[24]FUTURES!$H$23</definedName>
    <definedName name="BLPH40000059" localSheetId="0" hidden="1">#REF!</definedName>
    <definedName name="BLPH40000059" hidden="1">[24]SPOTS!$D$7</definedName>
    <definedName name="BLPH40000060" localSheetId="0" hidden="1">#REF!</definedName>
    <definedName name="BLPH40000060" hidden="1">[24]SPOTS!$F$7</definedName>
    <definedName name="BLPH40000061" localSheetId="0" hidden="1">#REF!</definedName>
    <definedName name="BLPH40000061" hidden="1">[24]SPOTS!$H$7</definedName>
    <definedName name="BLPH40000062" localSheetId="0" hidden="1">#REF!</definedName>
    <definedName name="BLPH40000062" hidden="1">[24]FUTURES!$H$17</definedName>
    <definedName name="BLPH40000063" localSheetId="0" hidden="1">#REF!</definedName>
    <definedName name="BLPH40000063" hidden="1">[24]FUTURES!$H$16</definedName>
    <definedName name="BLPH40000064" localSheetId="0" hidden="1">#REF!</definedName>
    <definedName name="BLPH40000064" hidden="1">[24]FUTURES!$H$15</definedName>
    <definedName name="BLPH40000065" localSheetId="0" hidden="1">#REF!</definedName>
    <definedName name="BLPH40000065" hidden="1">[24]FUTURES!$H$14</definedName>
    <definedName name="BLPH40000066" localSheetId="0" hidden="1">#REF!</definedName>
    <definedName name="BLPH40000066" hidden="1">[24]FUTURES!$H$13</definedName>
    <definedName name="BLPH40000067" localSheetId="0" hidden="1">#REF!</definedName>
    <definedName name="BLPH40000067" hidden="1">[24]FUTURES!$H$12</definedName>
    <definedName name="BLPH40000068" localSheetId="0" hidden="1">#REF!</definedName>
    <definedName name="BLPH40000068" hidden="1">[24]FUTURES!$H$11</definedName>
    <definedName name="BLPH40000069" localSheetId="0" hidden="1">#REF!</definedName>
    <definedName name="BLPH40000069" hidden="1">[24]FUTURES!$H$10</definedName>
    <definedName name="BLPH40000070" localSheetId="0" hidden="1">#REF!</definedName>
    <definedName name="BLPH40000070" hidden="1">[24]FUTURES!$H$9</definedName>
    <definedName name="BLPH40000071" localSheetId="0" hidden="1">#REF!</definedName>
    <definedName name="BLPH40000071" hidden="1">[24]FUTURES!$H$7</definedName>
    <definedName name="BLPH40000073" localSheetId="0" hidden="1">#REF!</definedName>
    <definedName name="BLPH40000073" hidden="1">[24]FUTURES!$I$9</definedName>
    <definedName name="BLPH40000074" localSheetId="0" hidden="1">#REF!</definedName>
    <definedName name="BLPH40000074" hidden="1">[24]FUTURES!$I$12</definedName>
    <definedName name="BLPH40000075" localSheetId="0" hidden="1">#REF!</definedName>
    <definedName name="BLPH40000075" hidden="1">[24]FUTURES!$H$24</definedName>
    <definedName name="BLPH5" localSheetId="0" hidden="1">#REF!</definedName>
    <definedName name="BLPH5" hidden="1">'[22]Ex rate bloom'!$M$4</definedName>
    <definedName name="BLPH6" localSheetId="0" hidden="1">#REF!</definedName>
    <definedName name="BLPH6" hidden="1">'[22]Ex rate bloom'!$P$4</definedName>
    <definedName name="BLPH7" localSheetId="0" hidden="1">#REF!</definedName>
    <definedName name="BLPH7" hidden="1">'[22]Ex rate bloom'!$S$4</definedName>
    <definedName name="BLPH8" localSheetId="0" hidden="1">#REF!</definedName>
    <definedName name="BLPH8" hidden="1">'[25]Ex rate bloom'!$V$4</definedName>
    <definedName name="BLPH88" localSheetId="0" hidden="1">#REF!</definedName>
    <definedName name="BLPH88" hidden="1">[23]SpotExchangeRates!$D$10</definedName>
    <definedName name="BLPH90" localSheetId="0" hidden="1">#REF!</definedName>
    <definedName name="BLPH90" hidden="1">[23]SpotExchangeRates!$E$10</definedName>
    <definedName name="BLPH91" localSheetId="0" hidden="1">#REF!</definedName>
    <definedName name="BLPH91" hidden="1">[23]SpotExchangeRates!$F$10</definedName>
    <definedName name="BLPH94" localSheetId="0" hidden="1">#REF!</definedName>
    <definedName name="BLPH94" hidden="1">[23]SpotExchangeRates!$G$10</definedName>
    <definedName name="BLPH95" localSheetId="0" hidden="1">#REF!</definedName>
    <definedName name="BLPH95" hidden="1">[23]SpotExchangeRates!$H$10</definedName>
    <definedName name="BLPH96" localSheetId="0" hidden="1">#REF!</definedName>
    <definedName name="BLPH96" hidden="1">[23]SpotExchangeRates!$I$10</definedName>
    <definedName name="BoxPlot">"BoxPlot"</definedName>
    <definedName name="Bubble">"Bubble"</definedName>
    <definedName name="Candlestick">"Candlestick"</definedName>
    <definedName name="char20" localSheetId="0" hidden="1">#REF!</definedName>
    <definedName name="char20" hidden="1">'[26]Savings &amp; Invest.'!$M$5</definedName>
    <definedName name="Chart">"Chart"</definedName>
    <definedName name="chart19" localSheetId="0" hidden="1">#REF!</definedName>
    <definedName name="chart19" hidden="1">[27]C!$P$428:$T$428</definedName>
    <definedName name="chart27" hidden="1">0</definedName>
    <definedName name="chart28" hidden="1">0</definedName>
    <definedName name="chart35" localSheetId="0" hidden="1">#REF!</definedName>
    <definedName name="chart35" hidden="1">'[26]Savings &amp; Invest.'!$M$5:$T$5</definedName>
    <definedName name="chart9" localSheetId="0" hidden="1">#REF!</definedName>
    <definedName name="chart9" hidden="1">[28]CPIINDEX!$B$263:$B$310</definedName>
    <definedName name="ChartImage">"ChartImage"</definedName>
    <definedName name="Charts.Group1">#REF!</definedName>
    <definedName name="Charts.Group2">#REF!</definedName>
    <definedName name="Chartsik" localSheetId="0" hidden="1">#REF!</definedName>
    <definedName name="Chartsik" hidden="1">[29]REER!$I$53:$AM$53</definedName>
    <definedName name="CITRUS">#REF!</definedName>
    <definedName name="Col_var_GRAAAAA_MM" localSheetId="0">#REF!</definedName>
    <definedName name="Col_var_GRAAAAA_MM">[30]GRA_M!$A$1:$G$1</definedName>
    <definedName name="ColumnRange">"ColumnRange"</definedName>
    <definedName name="conceptindex.DMX">OFFSET(#REF!,,,COUNTA(#REF!),)</definedName>
    <definedName name="conceptIndex.EcData">OFFSET(#REF!,,,COUNTA(#REF!),)</definedName>
    <definedName name="conceptIndex.Ecos">OFFSET(#REF!,,,COUNTA(#REF!),)</definedName>
    <definedName name="CONTRIB">#REF!</definedName>
    <definedName name="countrycount" localSheetId="0">OFFSET(#REF!,,,COUNTA(#REF!)-1,)</definedName>
    <definedName name="countrycount">OFFSET([31]CountryReference!$C$3,,,COUNTA([31]CountryReference!$C:$C)-1,)</definedName>
    <definedName name="CPAData" localSheetId="0">OFFSET(#REF!,,,COUNTA(#REF!),COUNTA(#REF!)-1)</definedName>
    <definedName name="CPAData">OFFSET([31]CPAData!$D$1,,,COUNTA([31]CPAData!$D:$D),COUNTA([31]CPAData!$1:$1)-1)</definedName>
    <definedName name="Cwvu.Print." localSheetId="0" hidden="1">#REF!,#REF!,#REF!,#REF!</definedName>
    <definedName name="Cwvu.Print." hidden="1">[32]Indic!$A$109:$IV$109,[32]Indic!$A$196:$IV$197,[32]Indic!$A$208:$IV$209,[32]Indic!$A$217:$IV$218</definedName>
    <definedName name="Cwvu.sa97." localSheetId="0" hidden="1">#REF!,#REF!</definedName>
    <definedName name="Cwvu.sa97." hidden="1">[33]Rev!$A$23:$IV$26,[33]Rev!$A$37:$IV$38</definedName>
    <definedName name="DATES__________">#N/A</definedName>
    <definedName name="DISQ">#REF!</definedName>
    <definedName name="DME_Dirty" hidden="1">"False"</definedName>
    <definedName name="DME_LocalFile" hidden="1">"True"</definedName>
    <definedName name="Dumbbell">"Dumbbell"</definedName>
    <definedName name="EV__LASTREFTIME__" hidden="1">"Mar/11/08 4:51:34 PM"</definedName>
    <definedName name="Filters" localSheetId="0">OFFSET(#REF!,,,COUNTA(#REF!),COUNTA(#REF!)-3)</definedName>
    <definedName name="Filters">OFFSET([31]CountryReference!$B$1,,,COUNTA([31]CountryReference!$B:$B),COUNTA([31]CountryReference!$1:$1)-3)</definedName>
    <definedName name="FISH">#REF!</definedName>
    <definedName name="FRUITFRSH">#REF!</definedName>
    <definedName name="FRUITPRC">#REF!</definedName>
    <definedName name="fsdgsgds">#REF!</definedName>
    <definedName name="fshrts" localSheetId="0" hidden="1">#REF!</definedName>
    <definedName name="fshrts" hidden="1">[6]WB!$Q$255:$AK$255</definedName>
    <definedName name="GES_SS_Calc">#REF!</definedName>
    <definedName name="GES_SW_Calc">#REF!</definedName>
    <definedName name="GRA_AAAA_MM" localSheetId="0">#REF!</definedName>
    <definedName name="GRA_AAAA_MM">[30]GRA_M!$A$2:$G$151</definedName>
    <definedName name="graph" localSheetId="0" hidden="1">#REF!</definedName>
    <definedName name="graph" hidden="1">[34]Report1!$G$227:$G$243</definedName>
    <definedName name="Heatmap">"Heatmap"</definedName>
    <definedName name="hfshfrt" localSheetId="0" hidden="1">#REF!</definedName>
    <definedName name="hfshfrt" hidden="1">[6]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DICE">#REF!</definedName>
    <definedName name="Investissements201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ean">#REF!</definedName>
    <definedName name="JUICE">#REF!</definedName>
    <definedName name="k_bs">#REF!</definedName>
    <definedName name="k_ss">#REF!</definedName>
    <definedName name="k_sx">#REF!</definedName>
    <definedName name="limcount" hidden="1">3</definedName>
    <definedName name="Map">"Map"</definedName>
    <definedName name="MAPAQ">#REF!</definedName>
    <definedName name="MAPAQ_RA">#REF!</definedName>
    <definedName name="NA_01">#REF!</definedName>
    <definedName name="NAMES__________">#REF!</definedName>
    <definedName name="nfrtrs" localSheetId="0" hidden="1">#REF!</definedName>
    <definedName name="nfrtrs" hidden="1">[6]WB!$Q$257:$AK$257</definedName>
    <definedName name="No_sect_S">#REF!</definedName>
    <definedName name="nom_bien">#REF!</definedName>
    <definedName name="nom_bienS">#REF!</definedName>
    <definedName name="nom_bienW">#REF!</definedName>
    <definedName name="nom_dfin">#REF!</definedName>
    <definedName name="nom_sect">#REF!</definedName>
    <definedName name="nom_sect_S">#REF!</definedName>
    <definedName name="nom_sectW">#REF!</definedName>
    <definedName name="OHLC">"OHLC"</definedName>
    <definedName name="OILS">#REF!</definedName>
    <definedName name="PAGE1">#REF!</definedName>
    <definedName name="PAGE2">#REF!</definedName>
    <definedName name="PAGE3">#REF!</definedName>
    <definedName name="PAGE4">#REF!</definedName>
    <definedName name="PieChart">"PieChart"</definedName>
    <definedName name="PIRD1">#REF!</definedName>
    <definedName name="Produit_intérieur_brut__PIB__aux_prix_de_base_en_2012__M" localSheetId="0">#REF!</definedName>
    <definedName name="Produit_intérieur_brut__PIB__aux_prix_de_base_en_2012__M">'[35]Profil 2013'!#REF!</definedName>
    <definedName name="PUBMENS">#REF!</definedName>
    <definedName name="quebec">[36]Exportations!#REF!</definedName>
    <definedName name="RatingsLegend">#REF!</definedName>
    <definedName name="Res_bienS">#REF!</definedName>
    <definedName name="Res_bienW">#REF!</definedName>
    <definedName name="Res_dfin">#REF!</definedName>
    <definedName name="Res_sectS">#REF!</definedName>
    <definedName name="Res_sectW">#REF!</definedName>
    <definedName name="Revenus">#REF!</definedName>
    <definedName name="RGE.BEV">#REF!</definedName>
    <definedName name="RGE.CER">#REF!</definedName>
    <definedName name="RGE.DAIRY">#REF!</definedName>
    <definedName name="RGE.EGG">#REF!</definedName>
    <definedName name="RGE.MEAT">#REF!</definedName>
    <definedName name="RGE.NUT">#REF!</definedName>
    <definedName name="RGE.PLTRY">#REF!</definedName>
    <definedName name="RGE.SUG">#REF!</definedName>
    <definedName name="Row_var_GRAAAAA_MM" localSheetId="0">#REF!</definedName>
    <definedName name="Row_var_GRAAAAA_MM">[30]GRA_M!$A$2:$A$151</definedName>
    <definedName name="Rwvu.sa97." localSheetId="0" hidden="1">#REF!,#REF!,#REF!,#REF!</definedName>
    <definedName name="Rwvu.sa97." hidden="1">[33]Rev!$B$1:$B$65536,[33]Rev!$C$1:$D$65536,[33]Rev!$AB$1:$AB$65536,[33]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localSheetId="0" hidden="1">#REF!</definedName>
    <definedName name="Swvu.PLA2." hidden="1">'[21]COP FED'!$A$1:$N$49</definedName>
    <definedName name="tab" localSheetId="0">Recettes!#REF!</definedName>
    <definedName name="tab">[37]Exportations!#REF!</definedName>
    <definedName name="Tab2.1" localSheetId="0">#REF!</definedName>
    <definedName name="Tab2.1">[38]cea2_1!$A$5:$AN$39</definedName>
    <definedName name="Tab2.1A" localSheetId="0">#REF!</definedName>
    <definedName name="Tab2.1A">[38]cea2_1!$A$5:$H$39</definedName>
    <definedName name="Tab2.1B" localSheetId="0">#REF!</definedName>
    <definedName name="Tab2.1B">[38]cea2_1!$J$5:$AN$39</definedName>
    <definedName name="Table">"Table"</definedName>
    <definedName name="Table03b">#REF!</definedName>
    <definedName name="TableName">"Dummy"</definedName>
    <definedName name="tabqc">#REF!</definedName>
    <definedName name="temporaire">#REF!</definedName>
    <definedName name="test">#REF!</definedName>
    <definedName name="TESTE" localSheetId="0">#REF!</definedName>
    <definedName name="TESTE">[19]tabint03_20210310!#REF!</definedName>
    <definedName name="titqc">#REF!</definedName>
    <definedName name="titre" localSheetId="0">Recettes!#REF!</definedName>
    <definedName name="titre">[37]Exportations!#REF!</definedName>
    <definedName name="titre1">[39]Québec!#REF!</definedName>
    <definedName name="Transformation">#REF!</definedName>
    <definedName name="TreeMap">"TreeMap"</definedName>
    <definedName name="TRIM">#REF!</definedName>
    <definedName name="val_manu" localSheetId="0">#REF!</definedName>
    <definedName name="val_manu">[1]CANADA!#REF!</definedName>
    <definedName name="VEGFRSH">#REF!</definedName>
    <definedName name="VEGPRC">#REF!</definedName>
    <definedName name="Waterfall">"Waterfall"</definedName>
    <definedName name="wht?" localSheetId="0" hidden="1">{"'Basic'!$A$1:$F$96"}</definedName>
    <definedName name="wht?" hidden="1">{"'Basic'!$A$1:$F$96"}</definedName>
    <definedName name="y">#REF!</definedName>
    <definedName name="Z_041FA3A7_30CF_11D1_A8EA_00A02466B35E_.wvu.Cols" localSheetId="0" hidden="1">#REF!,#REF!,#REF!,#REF!</definedName>
    <definedName name="Z_041FA3A7_30CF_11D1_A8EA_00A02466B35E_.wvu.Cols" hidden="1">[33]Rev!$B$1:$B$65536,[33]Rev!$C$1:$D$65536,[33]Rev!$AB$1:$AB$65536,[33]Rev!$L$1:$Q$65536</definedName>
    <definedName name="Z_041FA3A7_30CF_11D1_A8EA_00A02466B35E_.wvu.Rows" localSheetId="0" hidden="1">#REF!,#REF!</definedName>
    <definedName name="Z_041FA3A7_30CF_11D1_A8EA_00A02466B35E_.wvu.Rows" hidden="1">[33]Rev!$A$23:$IV$26,[33]Rev!$A$37:$IV$38</definedName>
    <definedName name="Z_112B8339_2081_11D2_BFD2_00A02466506E_.wvu.PrintTitles" localSheetId="0" hidden="1">#REF!,#REF!</definedName>
    <definedName name="Z_112B8339_2081_11D2_BFD2_00A02466506E_.wvu.PrintTitles" hidden="1">[40]SUMMARY!$B$1:$D$65536,[40]SUMMARY!$A$3:$IV$5</definedName>
    <definedName name="Z_112B833B_2081_11D2_BFD2_00A02466506E_.wvu.PrintTitles" localSheetId="0" hidden="1">#REF!,#REF!</definedName>
    <definedName name="Z_112B833B_2081_11D2_BFD2_00A02466506E_.wvu.PrintTitles" hidden="1">[40]SUMMARY!$B$1:$D$65536,[40]SUMMARY!$A$3:$IV$5</definedName>
    <definedName name="Z_1A8C061B_2301_11D3_BFD1_000039E37209_.wvu.Cols" localSheetId="0" hidden="1">#REF!,#REF!,#REF!</definedName>
    <definedName name="Z_1A8C061B_2301_11D3_BFD1_000039E37209_.wvu.Cols" hidden="1">'[41]IDA-tab7'!$K$1:$T$65536,'[41]IDA-tab7'!$V$1:$AE$65536,'[41]IDA-tab7'!$AG$1:$AP$65536</definedName>
    <definedName name="Z_1A8C061B_2301_11D3_BFD1_000039E37209_.wvu.Rows" localSheetId="0" hidden="1">#REF!,#REF!,#REF!</definedName>
    <definedName name="Z_1A8C061B_2301_11D3_BFD1_000039E37209_.wvu.Rows" hidden="1">'[41]IDA-tab7'!$A$10:$IV$11,'[41]IDA-tab7'!$A$14:$IV$14,'[41]IDA-tab7'!$A$18:$IV$18</definedName>
    <definedName name="Z_1A8C061C_2301_11D3_BFD1_000039E37209_.wvu.Cols" localSheetId="0" hidden="1">#REF!,#REF!,#REF!</definedName>
    <definedName name="Z_1A8C061C_2301_11D3_BFD1_000039E37209_.wvu.Cols" hidden="1">'[41]IDA-tab7'!$K$1:$T$65536,'[41]IDA-tab7'!$V$1:$AE$65536,'[41]IDA-tab7'!$AG$1:$AP$65536</definedName>
    <definedName name="Z_1A8C061C_2301_11D3_BFD1_000039E37209_.wvu.Rows" localSheetId="0" hidden="1">#REF!,#REF!,#REF!</definedName>
    <definedName name="Z_1A8C061C_2301_11D3_BFD1_000039E37209_.wvu.Rows" hidden="1">'[41]IDA-tab7'!$A$10:$IV$11,'[41]IDA-tab7'!$A$14:$IV$14,'[41]IDA-tab7'!$A$18:$IV$18</definedName>
    <definedName name="Z_1A8C061E_2301_11D3_BFD1_000039E37209_.wvu.Cols" localSheetId="0" hidden="1">#REF!,#REF!,#REF!</definedName>
    <definedName name="Z_1A8C061E_2301_11D3_BFD1_000039E37209_.wvu.Cols" hidden="1">'[41]IDA-tab7'!$K$1:$T$65536,'[41]IDA-tab7'!$V$1:$AE$65536,'[41]IDA-tab7'!$AG$1:$AP$65536</definedName>
    <definedName name="Z_1A8C061E_2301_11D3_BFD1_000039E37209_.wvu.Rows" localSheetId="0" hidden="1">#REF!,#REF!,#REF!</definedName>
    <definedName name="Z_1A8C061E_2301_11D3_BFD1_000039E37209_.wvu.Rows" hidden="1">'[41]IDA-tab7'!$A$10:$IV$11,'[41]IDA-tab7'!$A$14:$IV$14,'[41]IDA-tab7'!$A$18:$IV$18</definedName>
    <definedName name="Z_1A8C061F_2301_11D3_BFD1_000039E37209_.wvu.Cols" localSheetId="0" hidden="1">#REF!,#REF!,#REF!</definedName>
    <definedName name="Z_1A8C061F_2301_11D3_BFD1_000039E37209_.wvu.Cols" hidden="1">'[41]IDA-tab7'!$K$1:$T$65536,'[41]IDA-tab7'!$V$1:$AE$65536,'[41]IDA-tab7'!$AG$1:$AP$65536</definedName>
    <definedName name="Z_1A8C061F_2301_11D3_BFD1_000039E37209_.wvu.Rows" localSheetId="0" hidden="1">#REF!,#REF!,#REF!</definedName>
    <definedName name="Z_1A8C061F_2301_11D3_BFD1_000039E37209_.wvu.Rows" hidden="1">'[41]IDA-tab7'!$A$10:$IV$11,'[41]IDA-tab7'!$A$14:$IV$14,'[41]IDA-tab7'!$A$18:$IV$18</definedName>
    <definedName name="Z_65976840_70A2_11D2_BFD1_C1F7123CE332_.wvu.PrintTitles" localSheetId="0" hidden="1">#REF!,#REF!</definedName>
    <definedName name="Z_65976840_70A2_11D2_BFD1_C1F7123CE332_.wvu.PrintTitles" hidden="1">[40]SUMMARY!$B$1:$D$65536,[40]SUMMARY!$A$3:$IV$5</definedName>
    <definedName name="Z_B424DD41_AAD0_11D2_BFD1_00A02466506E_.wvu.PrintTitles" localSheetId="0" hidden="1">#REF!,#REF!</definedName>
    <definedName name="Z_B424DD41_AAD0_11D2_BFD1_00A02466506E_.wvu.PrintTitles" hidden="1">[40]SUMMARY!$B$1:$D$65536,[40]SUMMARY!$A$3:$IV$5</definedName>
    <definedName name="Z_BC2BFA12_1C91_11D2_BFD2_00A02466506E_.wvu.PrintTitles" localSheetId="0" hidden="1">#REF!,#REF!</definedName>
    <definedName name="Z_BC2BFA12_1C91_11D2_BFD2_00A02466506E_.wvu.PrintTitles" hidden="1">[40]SUMMARY!$B$1:$D$65536,[40]SUMMARY!$A$3:$IV$5</definedName>
    <definedName name="Z_E6B74681_BCE1_11D2_BFD1_00A02466506E_.wvu.PrintTitles" localSheetId="0" hidden="1">#REF!,#REF!</definedName>
    <definedName name="Z_E6B74681_BCE1_11D2_BFD1_00A02466506E_.wvu.PrintTitles" hidden="1">[40]SUMMARY!$B$1:$D$65536,[40]SUMMARY!$A$3:$IV$5</definedName>
    <definedName name="_xlnm.Print_Area" localSheetId="0">Recettes!$A$1:$C$65</definedName>
    <definedName name="_xlnm.Print_Area">#REF!</definedName>
    <definedName name="Zone_impres_MI">#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7" uniqueCount="136">
  <si>
    <r>
      <t>Recettes monétaires, dépenses d'exploitation et revenu agricole net au Québec, de 2012 à 2024</t>
    </r>
    <r>
      <rPr>
        <b/>
        <vertAlign val="superscript"/>
        <sz val="12"/>
        <rFont val="Arial"/>
        <family val="2"/>
      </rPr>
      <t>1,2,3</t>
    </r>
  </si>
  <si>
    <t>Composantes</t>
  </si>
  <si>
    <t>En millions de dollars (M$)</t>
  </si>
  <si>
    <r>
      <t>Recettes monétaires agricoles</t>
    </r>
    <r>
      <rPr>
        <b/>
        <vertAlign val="superscript"/>
        <sz val="10"/>
        <rFont val="Arial"/>
        <family val="2"/>
      </rPr>
      <t>4</t>
    </r>
  </si>
  <si>
    <r>
      <t>Recettes en provenance du marché</t>
    </r>
    <r>
      <rPr>
        <b/>
        <vertAlign val="superscript"/>
        <sz val="10"/>
        <rFont val="Arial"/>
        <family val="2"/>
      </rPr>
      <t>4</t>
    </r>
  </si>
  <si>
    <t>Recettes de bétail et produits de bétail</t>
  </si>
  <si>
    <t>Bovins</t>
  </si>
  <si>
    <t>Veaux</t>
  </si>
  <si>
    <r>
      <t>Porcs</t>
    </r>
    <r>
      <rPr>
        <vertAlign val="superscript"/>
        <sz val="10"/>
        <rFont val="Arial"/>
        <family val="2"/>
      </rPr>
      <t>5</t>
    </r>
  </si>
  <si>
    <t>Moutons</t>
  </si>
  <si>
    <t>Agneaux</t>
  </si>
  <si>
    <t>Lait non transformé provenant de bovins</t>
  </si>
  <si>
    <t>Poulets pour la viande</t>
  </si>
  <si>
    <t>Dindes et dindons pour la viande</t>
  </si>
  <si>
    <t>Oeufs en coquille</t>
  </si>
  <si>
    <t>Oeufs en coquille vendus aux fins de consommation</t>
  </si>
  <si>
    <t>Oeufs en coquille pour couvoirs</t>
  </si>
  <si>
    <t>Couvoirs (poussins et dindonneaux)</t>
  </si>
  <si>
    <t>Miel naturel (sauf le pollen)</t>
  </si>
  <si>
    <t>Fourrures brutes de visons et de renards d'élevage</t>
  </si>
  <si>
    <t>..</t>
  </si>
  <si>
    <t>Divers bétail et produits de bétail</t>
  </si>
  <si>
    <t>Recettes de cultures</t>
  </si>
  <si>
    <t>Blé (sauf le blé dur)</t>
  </si>
  <si>
    <t>Blé, excluant blé dur, paiements additionels de l'agence de mise en marché</t>
  </si>
  <si>
    <t>Avoine</t>
  </si>
  <si>
    <t>Orge</t>
  </si>
  <si>
    <t>Seigle</t>
  </si>
  <si>
    <t>Canola (y compris le colza)</t>
  </si>
  <si>
    <t>Soya</t>
  </si>
  <si>
    <t>Maïs-grain</t>
  </si>
  <si>
    <r>
      <t>Pommes de terre fraîches</t>
    </r>
    <r>
      <rPr>
        <vertAlign val="superscript"/>
        <sz val="10"/>
        <rFont val="Arial"/>
        <family val="2"/>
      </rPr>
      <t>6</t>
    </r>
  </si>
  <si>
    <r>
      <t>Légumes frais - de serre</t>
    </r>
    <r>
      <rPr>
        <vertAlign val="superscript"/>
        <sz val="10"/>
        <rFont val="Arial"/>
        <family val="2"/>
      </rPr>
      <t>7</t>
    </r>
  </si>
  <si>
    <r>
      <t>Légumes frais - de champs</t>
    </r>
    <r>
      <rPr>
        <vertAlign val="superscript"/>
        <sz val="10"/>
        <rFont val="Arial"/>
        <family val="2"/>
      </rPr>
      <t>8,9</t>
    </r>
  </si>
  <si>
    <r>
      <t>Total, fruits frais</t>
    </r>
    <r>
      <rPr>
        <vertAlign val="superscript"/>
        <sz val="10"/>
        <rFont val="Arial"/>
        <family val="2"/>
      </rPr>
      <t>10,11</t>
    </r>
  </si>
  <si>
    <r>
      <t>Pommes fraîches</t>
    </r>
    <r>
      <rPr>
        <vertAlign val="superscript"/>
        <sz val="10"/>
        <rFont val="Arial"/>
        <family val="2"/>
      </rPr>
      <t>11</t>
    </r>
  </si>
  <si>
    <r>
      <t>Bleuets frais</t>
    </r>
    <r>
      <rPr>
        <vertAlign val="superscript"/>
        <sz val="10"/>
        <rFont val="Arial"/>
        <family val="2"/>
      </rPr>
      <t>11</t>
    </r>
  </si>
  <si>
    <r>
      <t>Canneberges fraîches</t>
    </r>
    <r>
      <rPr>
        <vertAlign val="superscript"/>
        <sz val="10"/>
        <rFont val="Arial"/>
        <family val="2"/>
      </rPr>
      <t>11</t>
    </r>
  </si>
  <si>
    <r>
      <t>Fraises fraîches</t>
    </r>
    <r>
      <rPr>
        <vertAlign val="superscript"/>
        <sz val="10"/>
        <rFont val="Arial"/>
        <family val="2"/>
      </rPr>
      <t>11</t>
    </r>
  </si>
  <si>
    <r>
      <t>Raisins frais</t>
    </r>
    <r>
      <rPr>
        <vertAlign val="superscript"/>
        <sz val="10"/>
        <rFont val="Arial"/>
        <family val="2"/>
      </rPr>
      <t>11</t>
    </r>
  </si>
  <si>
    <t>Autres fruits frais</t>
  </si>
  <si>
    <r>
      <t>Produits de floriculture et de pépinière, et gazon en plaques</t>
    </r>
    <r>
      <rPr>
        <vertAlign val="superscript"/>
        <sz val="10"/>
        <rFont val="Arial"/>
        <family val="2"/>
      </rPr>
      <t>12</t>
    </r>
  </si>
  <si>
    <t>Produits de floriculture (sauf les graines de fleurs)</t>
  </si>
  <si>
    <t>Produits de pépinière (sauf les graines d'arbres et d'arbustes)</t>
  </si>
  <si>
    <t>x</t>
  </si>
  <si>
    <t>Gazon en plaques</t>
  </si>
  <si>
    <t>Haricots secs</t>
  </si>
  <si>
    <t>Graines de fourrage et de graminées</t>
  </si>
  <si>
    <t>Foin</t>
  </si>
  <si>
    <t>Sirop d'érable et autres produits de l'érable</t>
  </si>
  <si>
    <t>Produits forestiers</t>
  </si>
  <si>
    <t>Arbres de Noël</t>
  </si>
  <si>
    <r>
      <t>Graines, plants végétatifs et sommités fleuries de cannabis (y compris les feuilles)</t>
    </r>
    <r>
      <rPr>
        <vertAlign val="superscript"/>
        <sz val="10"/>
        <rFont val="Arial"/>
        <family val="2"/>
      </rPr>
      <t>13</t>
    </r>
  </si>
  <si>
    <t>Cultures diverses</t>
  </si>
  <si>
    <t>Recettes de paiements directs</t>
  </si>
  <si>
    <t>Paiements d'assurance-récolte</t>
  </si>
  <si>
    <t>Agri-Investissement</t>
  </si>
  <si>
    <t>Agri-Stabilité</t>
  </si>
  <si>
    <t>Paiements provinciaux de stabilisation</t>
  </si>
  <si>
    <t>Autres paiements</t>
  </si>
  <si>
    <r>
      <t>Dépenses d'exploitation après remises</t>
    </r>
    <r>
      <rPr>
        <b/>
        <vertAlign val="superscript"/>
        <sz val="10"/>
        <rFont val="Arial"/>
        <family val="2"/>
      </rPr>
      <t>4</t>
    </r>
  </si>
  <si>
    <r>
      <t>Dépenses au titre des intrants des autres secteurs</t>
    </r>
    <r>
      <rPr>
        <b/>
        <vertAlign val="superscript"/>
        <sz val="10"/>
        <rFont val="Arial"/>
        <family val="2"/>
      </rPr>
      <t>14</t>
    </r>
  </si>
  <si>
    <t>Achats de bétail et de volaille</t>
  </si>
  <si>
    <t>Aliments commerciaux pour animaux</t>
  </si>
  <si>
    <t>Semences commerciales</t>
  </si>
  <si>
    <t>Électricité</t>
  </si>
  <si>
    <t>Carburant pour les machines</t>
  </si>
  <si>
    <t>Combustible de chauffage</t>
  </si>
  <si>
    <t>Engrais et chaux</t>
  </si>
  <si>
    <t>Frais d'insémination artificielle et de vétérinaire</t>
  </si>
  <si>
    <t>Pesticides</t>
  </si>
  <si>
    <t>Réparations des bâtiments et des clôtures</t>
  </si>
  <si>
    <t>Réparations des machines et autres dépenses</t>
  </si>
  <si>
    <t>Assurance commerciale</t>
  </si>
  <si>
    <t>Assurance récolte et grêle</t>
  </si>
  <si>
    <t>Téléphone</t>
  </si>
  <si>
    <t>Ficelle, fil et contenants</t>
  </si>
  <si>
    <t>Frais juridiques et comptables</t>
  </si>
  <si>
    <t>Primes pour programme de stabilisation</t>
  </si>
  <si>
    <t>Autres dépenses d'exploitation</t>
  </si>
  <si>
    <t>Dépenses brutes du travail à forfait</t>
  </si>
  <si>
    <r>
      <t>Travail à forfait</t>
    </r>
    <r>
      <rPr>
        <vertAlign val="superscript"/>
        <sz val="10"/>
        <rFont val="Arial"/>
        <family val="2"/>
      </rPr>
      <t>15</t>
    </r>
  </si>
  <si>
    <t>Revenus du travail à forfait</t>
  </si>
  <si>
    <t>Impôt foncier</t>
  </si>
  <si>
    <t>Intérêt</t>
  </si>
  <si>
    <t>Loyer en espèces</t>
  </si>
  <si>
    <t>Loyer à la part</t>
  </si>
  <si>
    <t>Salaires en espèces, gîte et couvert</t>
  </si>
  <si>
    <t>Salaires familiaux</t>
  </si>
  <si>
    <t>Salaires familiaux (exploitants non constitués en société)</t>
  </si>
  <si>
    <t>Salaires familiaux (sociétés)</t>
  </si>
  <si>
    <t>Salaires non familiaux</t>
  </si>
  <si>
    <t xml:space="preserve">Revenus du travail à forfait (–) </t>
  </si>
  <si>
    <t>Remises (–)</t>
  </si>
  <si>
    <t>Autres</t>
  </si>
  <si>
    <r>
      <t>Revenu net comptant</t>
    </r>
    <r>
      <rPr>
        <b/>
        <vertAlign val="superscript"/>
        <sz val="10"/>
        <rFont val="Arial"/>
        <family val="2"/>
      </rPr>
      <t>4</t>
    </r>
  </si>
  <si>
    <t>Revenu en nature (+)</t>
  </si>
  <si>
    <t>Amortissement (–)</t>
  </si>
  <si>
    <t>Amortissement des bâtiments</t>
  </si>
  <si>
    <t>Amortissement des machines</t>
  </si>
  <si>
    <r>
      <t>Revenu net réalisé</t>
    </r>
    <r>
      <rPr>
        <b/>
        <vertAlign val="superscript"/>
        <sz val="10"/>
        <rFont val="Arial"/>
        <family val="2"/>
      </rPr>
      <t>4</t>
    </r>
  </si>
  <si>
    <t>Valeur de la variation des stocks (+ ou –)</t>
  </si>
  <si>
    <r>
      <t>Revenu net total</t>
    </r>
    <r>
      <rPr>
        <b/>
        <vertAlign val="superscript"/>
        <sz val="10"/>
        <rFont val="Arial"/>
        <family val="2"/>
      </rPr>
      <t>4</t>
    </r>
  </si>
  <si>
    <t>Abréviations : M$ : En millions de dollars.</t>
  </si>
  <si>
    <r>
      <rPr>
        <sz val="9"/>
        <color theme="0"/>
        <rFont val="Arial"/>
        <family val="2"/>
      </rPr>
      <t>Abréviations :</t>
    </r>
    <r>
      <rPr>
        <sz val="9"/>
        <rFont val="Arial"/>
        <family val="2"/>
      </rPr>
      <t xml:space="preserve"> x : Donnée confidentielle.</t>
    </r>
  </si>
  <si>
    <r>
      <rPr>
        <sz val="9"/>
        <color theme="0"/>
        <rFont val="Arial"/>
        <family val="2"/>
      </rPr>
      <t>Abréviations :</t>
    </r>
    <r>
      <rPr>
        <sz val="9"/>
        <rFont val="Arial"/>
        <family val="2"/>
      </rPr>
      <t xml:space="preserve"> .. : Donnée non disponible.</t>
    </r>
  </si>
  <si>
    <t>Notes : 1.  Comptabilité de caisse. Sur la base d'une année civile.</t>
  </si>
  <si>
    <r>
      <rPr>
        <sz val="9"/>
        <color theme="0"/>
        <rFont val="Arial"/>
        <family val="2"/>
      </rPr>
      <t>Notes :</t>
    </r>
    <r>
      <rPr>
        <sz val="9"/>
        <rFont val="Arial"/>
        <family val="2"/>
      </rPr>
      <t xml:space="preserve"> 2.  En raison de l'arrondissement des données, la somme des parties peut différer du total.</t>
    </r>
  </si>
  <si>
    <r>
      <rPr>
        <sz val="9"/>
        <color theme="0"/>
        <rFont val="Arial"/>
        <family val="2"/>
      </rPr>
      <t xml:space="preserve">Notes : </t>
    </r>
    <r>
      <rPr>
        <sz val="9"/>
        <rFont val="Arial"/>
        <family val="2"/>
      </rPr>
      <t>3.  Moins de 500 $ est indiqué comme 0.</t>
    </r>
  </si>
  <si>
    <r>
      <rPr>
        <sz val="9"/>
        <color theme="0"/>
        <rFont val="Arial"/>
        <family val="2"/>
      </rPr>
      <t xml:space="preserve">Notes : </t>
    </r>
    <r>
      <rPr>
        <sz val="9"/>
        <rFont val="Arial"/>
        <family val="2"/>
      </rPr>
      <t>4. Se référer aux concepts ci-dessous.</t>
    </r>
  </si>
  <si>
    <r>
      <rPr>
        <sz val="9"/>
        <color theme="0"/>
        <rFont val="Arial"/>
        <family val="2"/>
      </rPr>
      <t xml:space="preserve">Notes : </t>
    </r>
    <r>
      <rPr>
        <sz val="9"/>
        <rFont val="Arial"/>
        <family val="2"/>
      </rPr>
      <t>5. À partir de 2017, les estimations des recettes venant des exportations interprovinciales de porcs et des recettes totales de porcs incluent les données de PorcTRACÉ.</t>
    </r>
  </si>
  <si>
    <r>
      <rPr>
        <sz val="9"/>
        <color theme="0"/>
        <rFont val="Arial"/>
        <family val="2"/>
      </rPr>
      <t xml:space="preserve">Notes : </t>
    </r>
    <r>
      <rPr>
        <sz val="9"/>
        <rFont val="Arial"/>
        <family val="2"/>
      </rPr>
      <t>6. Les estimations préliminaires des recettes monétaires agricoles pour les pommes de terre sont peu fiables, en attente de la disponibilité de données administratives à la fin de la campagne agricole.</t>
    </r>
  </si>
  <si>
    <r>
      <rPr>
        <sz val="9"/>
        <color theme="0"/>
        <rFont val="Arial"/>
        <family val="2"/>
      </rPr>
      <t xml:space="preserve">Notes : </t>
    </r>
    <r>
      <rPr>
        <sz val="9"/>
        <rFont val="Arial"/>
        <family val="2"/>
      </rPr>
      <t>7. Les données sources des valeurs des légumes de serre, sur la base d'une campagne agricole, sont disponibles dans le tableau 32-10-0456.</t>
    </r>
  </si>
  <si>
    <r>
      <rPr>
        <sz val="9"/>
        <color theme="0"/>
        <rFont val="Arial"/>
        <family val="2"/>
      </rPr>
      <t xml:space="preserve">Notes : </t>
    </r>
    <r>
      <rPr>
        <sz val="9"/>
        <rFont val="Arial"/>
        <family val="2"/>
      </rPr>
      <t>8. Inclus les recettes des champignons.</t>
    </r>
  </si>
  <si>
    <r>
      <rPr>
        <sz val="9"/>
        <color theme="0"/>
        <rFont val="Arial"/>
        <family val="2"/>
      </rPr>
      <t xml:space="preserve">Notes : </t>
    </r>
    <r>
      <rPr>
        <sz val="9"/>
        <rFont val="Arial"/>
        <family val="2"/>
      </rPr>
      <t>9. Les données sources des valeurs des légumes de champ, sur la base d'une campagne agricole, sont disponibles dans le tableau 32-10-0365.</t>
    </r>
  </si>
  <si>
    <r>
      <rPr>
        <sz val="9"/>
        <color theme="0"/>
        <rFont val="Arial"/>
        <family val="2"/>
      </rPr>
      <t xml:space="preserve">Notes : </t>
    </r>
    <r>
      <rPr>
        <sz val="9"/>
        <rFont val="Arial"/>
        <family val="2"/>
      </rPr>
      <t>10. La catégorie Total, fruits frais comprend les recettes tirées de la vente de plusieurs fruits frais. Les pommes, les bleuets, les fraises et les raisins sont les sous-composantes les plus importantes du Total, fruits frais.</t>
    </r>
  </si>
  <si>
    <r>
      <rPr>
        <sz val="9"/>
        <color theme="0"/>
        <rFont val="Arial"/>
        <family val="2"/>
      </rPr>
      <t xml:space="preserve">Notes : 10. </t>
    </r>
    <r>
      <rPr>
        <sz val="9"/>
        <rFont val="Arial"/>
        <family val="2"/>
      </rPr>
      <t>À compter de 2018, la catégorie remplace les sous-catégories « Total, fruits de verger »  et « Total, petits fruits ».</t>
    </r>
  </si>
  <si>
    <r>
      <rPr>
        <sz val="9"/>
        <color theme="0"/>
        <rFont val="Arial"/>
        <family val="2"/>
      </rPr>
      <t xml:space="preserve">Notes : </t>
    </r>
    <r>
      <rPr>
        <sz val="9"/>
        <rFont val="Arial"/>
        <family val="2"/>
      </rPr>
      <t>11. Les données sources des valeurs des fruits, sur la base d'une campagne agricole, sont disponibles dans le tableau 32-10-0364.</t>
    </r>
  </si>
  <si>
    <r>
      <rPr>
        <sz val="9"/>
        <color theme="0"/>
        <rFont val="Arial"/>
        <family val="2"/>
      </rPr>
      <t xml:space="preserve">Notes : </t>
    </r>
    <r>
      <rPr>
        <sz val="9"/>
        <rFont val="Arial"/>
        <family val="2"/>
      </rPr>
      <t>12. Les données sources pour la valeur des produits de pépinière et de la floriculture sont dérivées de l'Enquête annuelle sur les cultures de serre, les pépinières et les gazonnières. À compter de 2016, les exploitations</t>
    </r>
  </si>
  <si>
    <r>
      <rPr>
        <sz val="9"/>
        <color theme="0"/>
        <rFont val="Arial"/>
        <family val="2"/>
      </rPr>
      <t xml:space="preserve">Notes : 12. </t>
    </r>
    <r>
      <rPr>
        <sz val="9"/>
        <rFont val="Arial"/>
        <family val="2"/>
      </rPr>
      <t>qui produisent exclusivement des arbres de semis pour le reboisement sont hors du champ de l'enquête et la catégorie des produits de floriculture inclut les fleurs coupées cultivées en plein champ.</t>
    </r>
  </si>
  <si>
    <r>
      <rPr>
        <sz val="9"/>
        <color theme="0"/>
        <rFont val="Arial"/>
        <family val="2"/>
      </rPr>
      <t xml:space="preserve">Notes : </t>
    </r>
    <r>
      <rPr>
        <sz val="9"/>
        <rFont val="Arial"/>
        <family val="2"/>
      </rPr>
      <t>13. Comprend les recettes agricoles du cannabis légal réalisées par les titulaires de licences fédérales.</t>
    </r>
  </si>
  <si>
    <r>
      <rPr>
        <sz val="9"/>
        <color theme="0"/>
        <rFont val="Arial"/>
        <family val="2"/>
      </rPr>
      <t xml:space="preserve">Notes : </t>
    </r>
    <r>
      <rPr>
        <sz val="9"/>
        <rFont val="Arial"/>
        <family val="2"/>
      </rPr>
      <t>14.  Les dépenses auprès des autres secteurs comprennent les revenus du travail à forfait (correspondent à une dépense brute).</t>
    </r>
  </si>
  <si>
    <r>
      <rPr>
        <sz val="9"/>
        <color theme="0"/>
        <rFont val="Arial"/>
        <family val="2"/>
      </rPr>
      <t>Notes :</t>
    </r>
    <r>
      <rPr>
        <sz val="9"/>
        <rFont val="Arial"/>
        <family val="2"/>
      </rPr>
      <t xml:space="preserve"> 15.  Correspondant à la dépense nette, soit au solde des recettes du travail à forfait et de la dépense brute correspondante.</t>
    </r>
  </si>
  <si>
    <t>Concepts : Recettes monétaires agricoles : Recettes comprenant les recettes en provenance du marché et les paiements directs en vertu des programmes. Elles sont comptabilisées dans l'année civile où l'argent est versé.</t>
  </si>
  <si>
    <r>
      <rPr>
        <sz val="9"/>
        <color theme="0"/>
        <rFont val="Arial"/>
        <family val="2"/>
      </rPr>
      <t xml:space="preserve">Concepts : </t>
    </r>
    <r>
      <rPr>
        <sz val="9"/>
        <rFont val="Arial"/>
        <family val="2"/>
      </rPr>
      <t>Recettes en provenance du marché : Recettes correspondant aux revenus tirés de la vente de produits agricoles et forestiers. Elles sont établies à partir des quantités commercialisées, évaluées au prix à la ferme.</t>
    </r>
  </si>
  <si>
    <r>
      <rPr>
        <sz val="9"/>
        <color theme="0"/>
        <rFont val="Arial"/>
        <family val="2"/>
      </rPr>
      <t>Concepts : Recettes en provenance du marché :</t>
    </r>
    <r>
      <rPr>
        <sz val="9"/>
        <rFont val="Arial"/>
        <family val="2"/>
      </rPr>
      <t xml:space="preserve"> Les ventes entre exploitations d'une même province ne sont pas incluses dans les recettes.</t>
    </r>
  </si>
  <si>
    <r>
      <rPr>
        <sz val="9"/>
        <color theme="0"/>
        <rFont val="Arial"/>
        <family val="2"/>
      </rPr>
      <t xml:space="preserve">Concepts : </t>
    </r>
    <r>
      <rPr>
        <sz val="9"/>
        <rFont val="Arial"/>
        <family val="2"/>
      </rPr>
      <t xml:space="preserve">Dépenses d'exploitation agricoles : Dépenses engagées par les exploitants pour les biens et services nécessaires à la production agricole. Tous les renseignements sur les dépenses portent sur l'année civile. </t>
    </r>
  </si>
  <si>
    <r>
      <rPr>
        <sz val="9"/>
        <color theme="0"/>
        <rFont val="Arial"/>
        <family val="2"/>
      </rPr>
      <t>Concepts : Dépenses d'exploitation agricoles :</t>
    </r>
    <r>
      <rPr>
        <sz val="9"/>
        <rFont val="Arial"/>
        <family val="2"/>
      </rPr>
      <t xml:space="preserve"> Si des remises directes sont versées aux agriculteurs pour réduire le coût de certaines entrées, les dépenses d'exploitation nettes sont utilisées pour le calcul du revenu net.</t>
    </r>
  </si>
  <si>
    <r>
      <rPr>
        <sz val="9"/>
        <color theme="0"/>
        <rFont val="Arial"/>
        <family val="2"/>
      </rPr>
      <t xml:space="preserve">Concepts : </t>
    </r>
    <r>
      <rPr>
        <sz val="9"/>
        <rFont val="Arial"/>
        <family val="2"/>
      </rPr>
      <t>Revenu net comptant : Solde obtenu en soustrayant les dépenses d'exploitation agricoles après remises des recettes monétaires agricoles.</t>
    </r>
  </si>
  <si>
    <r>
      <rPr>
        <sz val="9"/>
        <color theme="0"/>
        <rFont val="Arial"/>
        <family val="2"/>
      </rPr>
      <t>Concepts :</t>
    </r>
    <r>
      <rPr>
        <sz val="9"/>
        <rFont val="Arial"/>
        <family val="2"/>
      </rPr>
      <t xml:space="preserve"> Revenu en nature : Valeur des produits agricoles utilisés par les exploitants pour leur consommation familiale. Les produits sont évalués aux prix moyens que les producteurs auraient touchés sur le marché.</t>
    </r>
  </si>
  <si>
    <r>
      <rPr>
        <sz val="9"/>
        <color theme="0"/>
        <rFont val="Arial"/>
        <family val="2"/>
      </rPr>
      <t>Concepts : Revenu en nature :</t>
    </r>
    <r>
      <rPr>
        <sz val="9"/>
        <rFont val="Arial"/>
        <family val="2"/>
      </rPr>
      <t xml:space="preserve"> Il n'y a pas de décaissements associés au revenu en nature. Le revenu en nature sert à mesurer la production agricole totale.</t>
    </r>
  </si>
  <si>
    <r>
      <rPr>
        <sz val="9"/>
        <color theme="0"/>
        <rFont val="Arial"/>
        <family val="2"/>
      </rPr>
      <t xml:space="preserve">Concepts : </t>
    </r>
    <r>
      <rPr>
        <sz val="9"/>
        <rFont val="Arial"/>
        <family val="2"/>
      </rPr>
      <t>Revenu net réalisé : Solde obtenu en soustrayant les frais d'amortissement du revenu net comptant et en y additionnant le revenu en nature.</t>
    </r>
  </si>
  <si>
    <r>
      <rPr>
        <sz val="9"/>
        <color theme="0"/>
        <rFont val="Arial"/>
        <family val="2"/>
      </rPr>
      <t xml:space="preserve">Concepts : </t>
    </r>
    <r>
      <rPr>
        <sz val="9"/>
        <rFont val="Arial"/>
        <family val="2"/>
      </rPr>
      <t>Revenu net total : Revenu obtenu en additionnant le revenu net réalisé et la valeur de la variation des stocks.</t>
    </r>
  </si>
  <si>
    <t>Sources : Statistique Canada, Recettes monétaires agricoles, annuel, tableau 32-10-0045-01; Compte de la valeur ajoutée agricole, tableau 32-10-0048-01;</t>
  </si>
  <si>
    <r>
      <rPr>
        <sz val="9"/>
        <color theme="0"/>
        <rFont val="Arial"/>
        <family val="2"/>
      </rPr>
      <t>Sources :</t>
    </r>
    <r>
      <rPr>
        <sz val="9"/>
        <rFont val="Arial"/>
        <family val="2"/>
      </rPr>
      <t xml:space="preserve"> Dépenses d'exploitation agricoles et frais d'amortissement, tableau 32-10-0049-01; Revenu agricole net, tableau 32-10-0052-01.</t>
    </r>
  </si>
  <si>
    <t>Mise à jour : Novembr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_)"/>
    <numFmt numFmtId="165" formatCode="#,##0.0"/>
  </numFmts>
  <fonts count="12" x14ac:knownFonts="1">
    <font>
      <sz val="11"/>
      <color theme="1"/>
      <name val="Calibri"/>
      <family val="2"/>
      <scheme val="minor"/>
    </font>
    <font>
      <sz val="11"/>
      <color theme="1"/>
      <name val="Calibri"/>
      <family val="2"/>
      <scheme val="minor"/>
    </font>
    <font>
      <sz val="10"/>
      <name val="Arial"/>
      <family val="2"/>
    </font>
    <font>
      <b/>
      <sz val="12"/>
      <name val="Arial"/>
      <family val="2"/>
    </font>
    <font>
      <b/>
      <vertAlign val="superscript"/>
      <sz val="12"/>
      <name val="Arial"/>
      <family val="2"/>
    </font>
    <font>
      <sz val="8"/>
      <name val="Arial"/>
      <family val="2"/>
    </font>
    <font>
      <b/>
      <sz val="10"/>
      <name val="Arial"/>
      <family val="2"/>
    </font>
    <font>
      <b/>
      <vertAlign val="superscript"/>
      <sz val="10"/>
      <name val="Arial"/>
      <family val="2"/>
    </font>
    <font>
      <vertAlign val="superscript"/>
      <sz val="10"/>
      <name val="Arial"/>
      <family val="2"/>
    </font>
    <font>
      <sz val="9"/>
      <name val="Arial"/>
      <family val="2"/>
    </font>
    <font>
      <sz val="10"/>
      <color indexed="8"/>
      <name val="Arial"/>
      <family val="2"/>
    </font>
    <font>
      <sz val="9"/>
      <color theme="0"/>
      <name val="Arial"/>
      <family val="2"/>
    </font>
  </fonts>
  <fills count="2">
    <fill>
      <patternFill patternType="none"/>
    </fill>
    <fill>
      <patternFill patternType="gray125"/>
    </fill>
  </fills>
  <borders count="9">
    <border>
      <left/>
      <right/>
      <top/>
      <bottom/>
      <diagonal/>
    </border>
    <border>
      <left/>
      <right style="thin">
        <color indexed="22"/>
      </right>
      <top style="thin">
        <color indexed="22"/>
      </top>
      <bottom/>
      <diagonal/>
    </border>
    <border>
      <left style="thin">
        <color indexed="22"/>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top style="medium">
        <color indexed="64"/>
      </top>
      <bottom/>
      <diagonal/>
    </border>
    <border>
      <left/>
      <right/>
      <top/>
      <bottom style="medium">
        <color auto="1"/>
      </bottom>
      <diagonal/>
    </border>
    <border>
      <left/>
      <right/>
      <top style="medium">
        <color theme="1"/>
      </top>
      <bottom style="medium">
        <color theme="1"/>
      </bottom>
      <diagonal/>
    </border>
    <border>
      <left/>
      <right style="thin">
        <color indexed="22"/>
      </right>
      <top style="medium">
        <color theme="1"/>
      </top>
      <bottom style="medium">
        <color theme="1"/>
      </bottom>
      <diagonal/>
    </border>
    <border>
      <left/>
      <right/>
      <top style="medium">
        <color indexed="64"/>
      </top>
      <bottom style="medium">
        <color indexed="64"/>
      </bottom>
      <diagonal/>
    </border>
  </borders>
  <cellStyleXfs count="5">
    <xf numFmtId="0" fontId="0" fillId="0" borderId="0"/>
    <xf numFmtId="0" fontId="2" fillId="0" borderId="0"/>
    <xf numFmtId="0" fontId="5" fillId="0" borderId="0"/>
    <xf numFmtId="0" fontId="1" fillId="0" borderId="0"/>
    <xf numFmtId="0" fontId="2" fillId="0" borderId="0"/>
  </cellStyleXfs>
  <cellXfs count="44">
    <xf numFmtId="0" fontId="0" fillId="0" borderId="0" xfId="0"/>
    <xf numFmtId="0" fontId="3" fillId="0" borderId="0" xfId="1" applyFont="1" applyAlignment="1">
      <alignment horizontal="left" vertical="center"/>
    </xf>
    <xf numFmtId="0" fontId="2" fillId="0" borderId="0" xfId="1"/>
    <xf numFmtId="0" fontId="2" fillId="0" borderId="1" xfId="1" applyBorder="1"/>
    <xf numFmtId="3" fontId="2" fillId="0" borderId="2" xfId="1" applyNumberFormat="1" applyBorder="1"/>
    <xf numFmtId="0" fontId="2" fillId="0" borderId="2" xfId="1" applyBorder="1"/>
    <xf numFmtId="0" fontId="2" fillId="0" borderId="0" xfId="2" applyFont="1" applyAlignment="1">
      <alignment horizontal="left" indent="6"/>
    </xf>
    <xf numFmtId="0" fontId="2" fillId="0" borderId="3" xfId="1" applyBorder="1"/>
    <xf numFmtId="164" fontId="6" fillId="0" borderId="4" xfId="1" applyNumberFormat="1" applyFont="1" applyBorder="1" applyAlignment="1">
      <alignment vertical="center"/>
    </xf>
    <xf numFmtId="0" fontId="6" fillId="0" borderId="3" xfId="1" applyFont="1" applyBorder="1"/>
    <xf numFmtId="0" fontId="2" fillId="0" borderId="5" xfId="1" applyBorder="1" applyAlignment="1">
      <alignment horizontal="center" vertical="center"/>
    </xf>
    <xf numFmtId="0" fontId="2" fillId="0" borderId="0" xfId="1" applyAlignment="1">
      <alignment vertical="center"/>
    </xf>
    <xf numFmtId="0" fontId="2" fillId="0" borderId="0" xfId="1" applyAlignment="1">
      <alignment horizontal="center" vertical="center"/>
    </xf>
    <xf numFmtId="0" fontId="6" fillId="0" borderId="6" xfId="2" applyFont="1" applyBorder="1" applyAlignment="1">
      <alignment vertical="center"/>
    </xf>
    <xf numFmtId="165" fontId="6" fillId="0" borderId="6" xfId="1" applyNumberFormat="1" applyFont="1" applyBorder="1" applyAlignment="1">
      <alignment vertical="center"/>
    </xf>
    <xf numFmtId="165" fontId="6" fillId="0" borderId="7" xfId="1" applyNumberFormat="1" applyFont="1" applyBorder="1" applyAlignment="1">
      <alignment vertical="center"/>
    </xf>
    <xf numFmtId="0" fontId="2" fillId="0" borderId="3" xfId="1" applyBorder="1" applyAlignment="1">
      <alignment vertical="center"/>
    </xf>
    <xf numFmtId="0" fontId="6" fillId="0" borderId="0" xfId="2" applyFont="1" applyAlignment="1">
      <alignment horizontal="left" vertical="center" indent="2"/>
    </xf>
    <xf numFmtId="165" fontId="6" fillId="0" borderId="0" xfId="1" applyNumberFormat="1" applyFont="1" applyAlignment="1">
      <alignment vertical="center"/>
    </xf>
    <xf numFmtId="0" fontId="6" fillId="0" borderId="0" xfId="2" applyFont="1" applyAlignment="1">
      <alignment horizontal="left" indent="4"/>
    </xf>
    <xf numFmtId="0" fontId="6" fillId="0" borderId="3" xfId="1" applyFont="1" applyBorder="1" applyAlignment="1">
      <alignment vertical="center"/>
    </xf>
    <xf numFmtId="165" fontId="2" fillId="0" borderId="0" xfId="1" applyNumberFormat="1" applyAlignment="1">
      <alignment vertical="center"/>
    </xf>
    <xf numFmtId="0" fontId="2" fillId="0" borderId="0" xfId="2" applyFont="1" applyAlignment="1">
      <alignment horizontal="left" indent="8"/>
    </xf>
    <xf numFmtId="165" fontId="2" fillId="0" borderId="0" xfId="1" applyNumberFormat="1" applyAlignment="1">
      <alignment horizontal="right" vertical="center"/>
    </xf>
    <xf numFmtId="4" fontId="2" fillId="0" borderId="0" xfId="1" applyNumberFormat="1" applyAlignment="1">
      <alignment vertical="center"/>
    </xf>
    <xf numFmtId="0" fontId="2" fillId="0" borderId="0" xfId="2" applyFont="1" applyAlignment="1">
      <alignment horizontal="left" vertical="center" indent="6"/>
    </xf>
    <xf numFmtId="0" fontId="2" fillId="0" borderId="0" xfId="2" applyFont="1" applyAlignment="1">
      <alignment horizontal="left" vertical="center" indent="4"/>
    </xf>
    <xf numFmtId="0" fontId="2" fillId="0" borderId="0" xfId="2" applyFont="1" applyAlignment="1">
      <alignment horizontal="left" vertical="distributed" indent="4"/>
    </xf>
    <xf numFmtId="0" fontId="6" fillId="0" borderId="8" xfId="2" applyFont="1" applyBorder="1" applyAlignment="1">
      <alignment vertical="center"/>
    </xf>
    <xf numFmtId="165" fontId="6" fillId="0" borderId="8" xfId="1" applyNumberFormat="1" applyFont="1" applyBorder="1" applyAlignment="1">
      <alignment vertical="center"/>
    </xf>
    <xf numFmtId="0" fontId="2" fillId="0" borderId="0" xfId="2" applyFont="1" applyAlignment="1">
      <alignment horizontal="left" indent="4"/>
    </xf>
    <xf numFmtId="0" fontId="9" fillId="0" borderId="0" xfId="3" applyFont="1"/>
    <xf numFmtId="0" fontId="6" fillId="0" borderId="0" xfId="1" applyFont="1"/>
    <xf numFmtId="165" fontId="10" fillId="0" borderId="0" xfId="2" applyNumberFormat="1" applyFont="1" applyAlignment="1">
      <alignment horizontal="right"/>
    </xf>
    <xf numFmtId="0" fontId="6" fillId="0" borderId="0" xfId="2" applyFont="1" applyAlignment="1">
      <alignment horizontal="left" indent="2"/>
    </xf>
    <xf numFmtId="0" fontId="6" fillId="0" borderId="4" xfId="2" applyFont="1" applyBorder="1" applyAlignment="1">
      <alignment horizontal="left" indent="2"/>
    </xf>
    <xf numFmtId="165" fontId="6" fillId="0" borderId="4" xfId="1" applyNumberFormat="1" applyFont="1" applyBorder="1" applyAlignment="1">
      <alignment vertical="center"/>
    </xf>
    <xf numFmtId="0" fontId="6" fillId="0" borderId="4" xfId="2" applyFont="1" applyBorder="1" applyAlignment="1">
      <alignment horizontal="left" vertical="center" indent="2"/>
    </xf>
    <xf numFmtId="0" fontId="2" fillId="0" borderId="0" xfId="4" applyAlignment="1">
      <alignment horizontal="center"/>
    </xf>
    <xf numFmtId="3" fontId="2" fillId="0" borderId="3" xfId="1" applyNumberFormat="1" applyBorder="1"/>
    <xf numFmtId="164" fontId="6" fillId="0" borderId="4" xfId="1" applyNumberFormat="1" applyFont="1" applyBorder="1" applyAlignment="1">
      <alignment vertical="center"/>
    </xf>
    <xf numFmtId="0" fontId="2" fillId="0" borderId="5" xfId="1" applyBorder="1" applyAlignment="1">
      <alignment vertical="center"/>
    </xf>
    <xf numFmtId="0" fontId="6" fillId="0" borderId="5" xfId="1" applyFont="1" applyBorder="1" applyAlignment="1">
      <alignment horizontal="center" vertical="center"/>
    </xf>
    <xf numFmtId="0" fontId="2" fillId="0" borderId="5" xfId="1" applyBorder="1" applyAlignment="1">
      <alignment horizontal="center" vertical="center"/>
    </xf>
  </cellXfs>
  <cellStyles count="5">
    <cellStyle name="Normal" xfId="0" builtinId="0"/>
    <cellStyle name="Normal 2 13" xfId="2" xr:uid="{553C6844-677F-4733-98C5-59FDB992DF61}"/>
    <cellStyle name="Normal 2 2" xfId="4" xr:uid="{0E9B5F2E-0FA1-44E3-9B90-D5CC37018357}"/>
    <cellStyle name="Normal 4 10 4" xfId="3" xr:uid="{4DAED8D8-241E-4079-8423-3E989C3B2B35}"/>
    <cellStyle name="Normal 4 8" xfId="1" xr:uid="{BA4343FE-8D57-4421-A650-922D109DDF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ES\DAIE\DATA-DAI\MANU-VA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DAIE\Eric%20Massicotte\Bilan\Edition%202020\Pour%20travaux\20210406_Calculs%20Bilan_vem2_travau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ECO_110E\MKB\PIR_2012\donn&#233;es\Mast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Travail\Profil%20r&#233;gional\Edition%202019\Profil%20r&#233;gional_Calculs%20EM_202009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ersonal/stephanie_keable_mapaq_gouv_qc_ca/Documents/Bureau/z_Tableaux_site%20Internet%202020_20201124%20(vect_SCIAN_calculs)_sk.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Qubc1-burop02\1520-qubc1-communs\DAIE\Eric%20Massicotte\Site%20Web\2025\Tableaux_site%20Internet%202025_pour%20diffusion.xlsx" TargetMode="External"/><Relationship Id="rId1" Type="http://schemas.openxmlformats.org/officeDocument/2006/relationships/externalLinkPath" Target="/DAIE/Eric%20Massicotte/Site%20Web/2025/Tableaux_site%20Internet%202025_pour%20diffusion.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Bilan%202019\conjoncture%20&#233;conomique%20g&#233;n&#233;rale\cea2_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docs.live.net/65e51d8efd83ac2c/Images/Documents/Agri288/Tableau%20de%20bord%202021/Fichier%20de%20travail%20Octobre%202021/20211015_%20Fiches%20sectoriel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BEC"/>
      <sheetName val="ONTARIO"/>
      <sheetName val="CANADA"/>
      <sheetName val="Notes"/>
      <sheetName val="DEF"/>
      <sheetName val="CTI-SCIAN"/>
    </sheetNames>
    <sheetDataSet>
      <sheetData sheetId="0"/>
      <sheetData sheetId="1"/>
      <sheetData sheetId="2"/>
      <sheetData sheetId="3"/>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DP_RPCH"/>
      <sheetName val="WEO_Data_pays_oct20"/>
      <sheetName val="WEO_Data_oct20"/>
      <sheetName val="WEO_Table 1_jan21"/>
      <sheetName val="Figures 1-2_PIB_FMI_20210310"/>
      <sheetName val="WEO_Data_avril21_pays"/>
      <sheetName val="WEO_Data_avril21_reg_1980"/>
      <sheetName val="WEO_Data_avril21_reg"/>
      <sheetName val="WEO_Data_avril21"/>
      <sheetName val="table 1.1_avril"/>
      <sheetName val="Figures 1-2_PIB_FMI_20210406"/>
      <sheetName val="tabint03_20210310"/>
      <sheetName val="PIB réel 1997-2020_11 mois_OLD"/>
      <sheetName val="3610043401-fra"/>
      <sheetName val="3610010401-fra"/>
      <sheetName val="Bilan_Qc_20210312"/>
      <sheetName val="tabint03_20210324"/>
      <sheetName val="SCIAN 11"/>
      <sheetName val="PIB réel 97-20_12 mois_20210331"/>
      <sheetName val="Tableau 10_PIB_bio_20210331"/>
      <sheetName val="Figure 6_PIB_bio_20210312"/>
      <sheetName val="Inves_bioalimentaire"/>
      <sheetName val="Tableau 10_Inves_bio_20210317"/>
      <sheetName val="Figure 7_Inves_bio_20210317"/>
      <sheetName val="Data 1"/>
      <sheetName val="Taux de change"/>
      <sheetName val="Figure 3_Dollar Can_20210312"/>
      <sheetName val="V122530"/>
      <sheetName val="chartered_bank_interest"/>
      <sheetName val="V122150"/>
      <sheetName val="Figures 4-5_Taux_202103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Graphiques-PIR"/>
      <sheetName val="Date"/>
      <sheetName val="GRA_M"/>
      <sheetName val="CONTRIB"/>
      <sheetName val="GRA_A"/>
      <sheetName val="GRA_T"/>
      <sheetName val="SOM"/>
      <sheetName val="PUBTEST_M"/>
      <sheetName val="PUBTEST_R"/>
      <sheetName val="PUBTEST_RG"/>
      <sheetName val="DISQ_202009"/>
      <sheetName val="PIRQ_202001"/>
      <sheetName val="DISQ_202008"/>
      <sheetName val="DISQ_202011"/>
      <sheetName val="DISQ_202012"/>
      <sheetName val="DISQ_202107"/>
      <sheetName val="DISQ_202110"/>
      <sheetName val="DISQ_202112"/>
      <sheetName val="DISQ_202111"/>
      <sheetName val="DISQ_202010"/>
      <sheetName val="DISQ_202007"/>
      <sheetName val="DISQ_202006"/>
      <sheetName val="DISQ_202005"/>
      <sheetName val="DISQ_202004"/>
      <sheetName val="DISQ_202003"/>
      <sheetName val="DISQ_202002"/>
      <sheetName val="DISQ_202001"/>
      <sheetName val="DISQ_201912"/>
      <sheetName val="PIRQ_201912"/>
      <sheetName val="DISQ_201911"/>
      <sheetName val="PIRQ_201911"/>
      <sheetName val="DISQ_201909"/>
      <sheetName val="PIRQ_201909"/>
      <sheetName val="DISQ_201910"/>
      <sheetName val="PIRQ_201910"/>
      <sheetName val="DISQ_202109"/>
      <sheetName val="DISQ_202105"/>
      <sheetName val="DISQ_202104"/>
      <sheetName val="DISQ_202102"/>
      <sheetName val="DISQ_202101"/>
      <sheetName val="DISQ_202103"/>
      <sheetName val="DISQ_202108"/>
      <sheetName val="DISQ_202106"/>
      <sheetName val="DISQ_202201"/>
      <sheetName val="DISQ_202207"/>
      <sheetName val="DISQ_202208"/>
    </sheetNames>
    <sheetDataSet>
      <sheetData sheetId="0"/>
      <sheetData sheetId="1">
        <row r="5">
          <cell r="A5" t="str">
            <v xml:space="preserve">Période </v>
          </cell>
        </row>
      </sheetData>
      <sheetData sheetId="2"/>
      <sheetData sheetId="3">
        <row r="1">
          <cell r="A1" t="str">
            <v>CODE</v>
          </cell>
          <cell r="B1" t="str">
            <v>ID</v>
          </cell>
          <cell r="C1" t="str">
            <v>PERIODE</v>
          </cell>
          <cell r="D1" t="str">
            <v>PIRQUE</v>
          </cell>
          <cell r="E1" t="str">
            <v>PIRCAN</v>
          </cell>
          <cell r="F1" t="str">
            <v>INDICEQ</v>
          </cell>
          <cell r="G1" t="str">
            <v>INDICEC</v>
          </cell>
        </row>
        <row r="2">
          <cell r="A2" t="str">
            <v>G26202007</v>
          </cell>
          <cell r="B2" t="str">
            <v>G26</v>
          </cell>
          <cell r="C2">
            <v>202007</v>
          </cell>
          <cell r="D2">
            <v>361712.22571809893</v>
          </cell>
          <cell r="E2">
            <v>1881318</v>
          </cell>
          <cell r="F2">
            <v>110.77569725091536</v>
          </cell>
          <cell r="G2">
            <v>110.51546367528398</v>
          </cell>
        </row>
        <row r="3">
          <cell r="A3" t="str">
            <v>G26202008</v>
          </cell>
          <cell r="B3" t="str">
            <v>G26</v>
          </cell>
          <cell r="C3">
            <v>202008</v>
          </cell>
          <cell r="D3">
            <v>366265.72795447131</v>
          </cell>
          <cell r="E3">
            <v>1899027</v>
          </cell>
          <cell r="F3">
            <v>112.17022403022547</v>
          </cell>
          <cell r="G3">
            <v>111.55575476175929</v>
          </cell>
        </row>
        <row r="4">
          <cell r="A4" t="str">
            <v>G26202009</v>
          </cell>
          <cell r="B4" t="str">
            <v>G26</v>
          </cell>
          <cell r="C4">
            <v>202009</v>
          </cell>
          <cell r="D4">
            <v>371294.18479686853</v>
          </cell>
          <cell r="E4">
            <v>1916771</v>
          </cell>
          <cell r="F4">
            <v>113.71020740155562</v>
          </cell>
          <cell r="G4">
            <v>112.59810187556687</v>
          </cell>
        </row>
        <row r="5">
          <cell r="A5" t="str">
            <v>G26202010</v>
          </cell>
          <cell r="B5" t="str">
            <v>G26</v>
          </cell>
          <cell r="C5">
            <v>202010</v>
          </cell>
          <cell r="D5">
            <v>370978.26720109978</v>
          </cell>
          <cell r="E5">
            <v>1928236</v>
          </cell>
          <cell r="F5">
            <v>113.61345647787414</v>
          </cell>
          <cell r="G5">
            <v>113.27159768597062</v>
          </cell>
        </row>
        <row r="6">
          <cell r="A6" t="str">
            <v>G26202011</v>
          </cell>
          <cell r="B6" t="str">
            <v>G26</v>
          </cell>
          <cell r="C6">
            <v>202011</v>
          </cell>
          <cell r="D6">
            <v>372923.85241206037</v>
          </cell>
          <cell r="E6">
            <v>1941301</v>
          </cell>
          <cell r="F6">
            <v>114.2092990924757</v>
          </cell>
          <cell r="G6">
            <v>114.03908331727675</v>
          </cell>
        </row>
        <row r="7">
          <cell r="A7" t="str">
            <v>G26202012</v>
          </cell>
          <cell r="B7" t="str">
            <v>G26</v>
          </cell>
          <cell r="C7">
            <v>202012</v>
          </cell>
          <cell r="D7">
            <v>373303.20065464586</v>
          </cell>
          <cell r="E7">
            <v>1941070</v>
          </cell>
          <cell r="F7">
            <v>114.3254758846477</v>
          </cell>
          <cell r="G7">
            <v>114.02551353688395</v>
          </cell>
        </row>
        <row r="8">
          <cell r="A8" t="str">
            <v>G26202101</v>
          </cell>
          <cell r="B8" t="str">
            <v>G26</v>
          </cell>
          <cell r="C8">
            <v>202101</v>
          </cell>
          <cell r="D8">
            <v>370428.50629640761</v>
          </cell>
          <cell r="E8">
            <v>1947978</v>
          </cell>
          <cell r="F8">
            <v>113.44509018221555</v>
          </cell>
          <cell r="G8">
            <v>114.43131458863004</v>
          </cell>
        </row>
        <row r="9">
          <cell r="A9" t="str">
            <v>G26202102</v>
          </cell>
          <cell r="B9" t="str">
            <v>G26</v>
          </cell>
          <cell r="C9">
            <v>202102</v>
          </cell>
          <cell r="D9">
            <v>373288.99755472847</v>
          </cell>
          <cell r="E9">
            <v>1953420</v>
          </cell>
          <cell r="F9">
            <v>114.32112613314744</v>
          </cell>
          <cell r="G9">
            <v>114.75099746697433</v>
          </cell>
        </row>
        <row r="10">
          <cell r="A10" t="str">
            <v>G26202103</v>
          </cell>
          <cell r="B10" t="str">
            <v>G26</v>
          </cell>
          <cell r="C10">
            <v>202103</v>
          </cell>
          <cell r="D10">
            <v>376554.08095490292</v>
          </cell>
          <cell r="E10">
            <v>1975794</v>
          </cell>
          <cell r="F10">
            <v>115.32106991309202</v>
          </cell>
          <cell r="G10">
            <v>116.0653276250182</v>
          </cell>
        </row>
        <row r="11">
          <cell r="A11" t="str">
            <v>G26202104</v>
          </cell>
          <cell r="B11" t="str">
            <v>G26</v>
          </cell>
          <cell r="C11">
            <v>202104</v>
          </cell>
          <cell r="D11">
            <v>374764.49659071059</v>
          </cell>
          <cell r="E11">
            <v>1954321</v>
          </cell>
          <cell r="F11">
            <v>114.77300313061272</v>
          </cell>
          <cell r="G11">
            <v>114.80392548486999</v>
          </cell>
        </row>
        <row r="12">
          <cell r="A12" t="str">
            <v>G26202105</v>
          </cell>
          <cell r="B12" t="str">
            <v>G26</v>
          </cell>
          <cell r="C12">
            <v>202105</v>
          </cell>
          <cell r="D12">
            <v>373216.38533000718</v>
          </cell>
          <cell r="E12">
            <v>1944906</v>
          </cell>
          <cell r="F12">
            <v>114.29888837271103</v>
          </cell>
          <cell r="G12">
            <v>114.25085413249745</v>
          </cell>
        </row>
        <row r="13">
          <cell r="A13" t="str">
            <v>G26202106</v>
          </cell>
          <cell r="B13" t="str">
            <v>G26</v>
          </cell>
          <cell r="C13">
            <v>202106</v>
          </cell>
          <cell r="D13">
            <v>378051.15840873477</v>
          </cell>
          <cell r="E13">
            <v>1963119</v>
          </cell>
          <cell r="F13">
            <v>115.77955538025478</v>
          </cell>
          <cell r="G13">
            <v>115.32075201255705</v>
          </cell>
        </row>
        <row r="14">
          <cell r="A14" t="str">
            <v>G26202107</v>
          </cell>
          <cell r="B14" t="str">
            <v>G26</v>
          </cell>
          <cell r="C14">
            <v>202107</v>
          </cell>
          <cell r="D14">
            <v>378214.41216184915</v>
          </cell>
          <cell r="E14">
            <v>1971892</v>
          </cell>
          <cell r="F14">
            <v>115.82955244157658</v>
          </cell>
          <cell r="G14">
            <v>115.83610994929249</v>
          </cell>
        </row>
        <row r="15">
          <cell r="A15" t="str">
            <v>G26202108</v>
          </cell>
          <cell r="B15" t="str">
            <v>G26</v>
          </cell>
          <cell r="C15">
            <v>202108</v>
          </cell>
          <cell r="D15">
            <v>380383.04874352703</v>
          </cell>
          <cell r="E15">
            <v>1982841</v>
          </cell>
          <cell r="F15">
            <v>116.49370535745408</v>
          </cell>
          <cell r="G15">
            <v>116.47929404245521</v>
          </cell>
        </row>
        <row r="16">
          <cell r="A16" t="str">
            <v>G26202109</v>
          </cell>
          <cell r="B16" t="str">
            <v>G26</v>
          </cell>
          <cell r="C16">
            <v>202109</v>
          </cell>
          <cell r="D16">
            <v>379969.43475672533</v>
          </cell>
          <cell r="E16">
            <v>1988928</v>
          </cell>
          <cell r="F16">
            <v>116.36703455529987</v>
          </cell>
          <cell r="G16">
            <v>116.83686656735075</v>
          </cell>
        </row>
        <row r="17">
          <cell r="A17" t="str">
            <v>G26202110</v>
          </cell>
          <cell r="B17" t="str">
            <v>G26</v>
          </cell>
          <cell r="C17">
            <v>202110</v>
          </cell>
          <cell r="D17">
            <v>380996.93088603858</v>
          </cell>
          <cell r="E17">
            <v>2006564</v>
          </cell>
          <cell r="F17">
            <v>116.68170901763335</v>
          </cell>
          <cell r="G17">
            <v>117.87286936824741</v>
          </cell>
        </row>
        <row r="18">
          <cell r="A18" t="str">
            <v>G26202111</v>
          </cell>
          <cell r="B18" t="str">
            <v>G26</v>
          </cell>
          <cell r="C18">
            <v>202111</v>
          </cell>
          <cell r="D18">
            <v>384054.8697614391</v>
          </cell>
          <cell r="E18">
            <v>2016243</v>
          </cell>
          <cell r="F18">
            <v>117.61821402627848</v>
          </cell>
          <cell r="G18">
            <v>118.44144904106886</v>
          </cell>
        </row>
        <row r="19">
          <cell r="A19" t="str">
            <v>G26202112</v>
          </cell>
          <cell r="B19" t="str">
            <v>G26</v>
          </cell>
          <cell r="C19">
            <v>202112</v>
          </cell>
          <cell r="D19">
            <v>384990.47855492955</v>
          </cell>
          <cell r="E19">
            <v>2018155</v>
          </cell>
          <cell r="F19">
            <v>117.9047476546269</v>
          </cell>
          <cell r="G19">
            <v>118.55376687704722</v>
          </cell>
        </row>
        <row r="20">
          <cell r="A20" t="str">
            <v>G26202201</v>
          </cell>
          <cell r="B20" t="str">
            <v>G26</v>
          </cell>
          <cell r="C20">
            <v>202201</v>
          </cell>
          <cell r="D20">
            <v>386654.65340783156</v>
          </cell>
          <cell r="E20">
            <v>2016028</v>
          </cell>
          <cell r="F20">
            <v>118.41440731379842</v>
          </cell>
          <cell r="G20">
            <v>118.4288191588851</v>
          </cell>
        </row>
        <row r="21">
          <cell r="A21" t="str">
            <v>G26202202</v>
          </cell>
          <cell r="B21" t="str">
            <v>G26</v>
          </cell>
          <cell r="C21">
            <v>202202</v>
          </cell>
          <cell r="D21">
            <v>388623.57792949525</v>
          </cell>
          <cell r="E21">
            <v>2032488</v>
          </cell>
          <cell r="F21">
            <v>119.01739767799945</v>
          </cell>
          <cell r="G21">
            <v>119.3957394414185</v>
          </cell>
        </row>
        <row r="22">
          <cell r="A22" t="str">
            <v>G26202203</v>
          </cell>
          <cell r="B22" t="str">
            <v>G26</v>
          </cell>
          <cell r="C22">
            <v>202203</v>
          </cell>
          <cell r="D22">
            <v>391771.00109170616</v>
          </cell>
          <cell r="E22">
            <v>2046662</v>
          </cell>
          <cell r="F22">
            <v>119.98130757804613</v>
          </cell>
          <cell r="G22">
            <v>120.22837176733761</v>
          </cell>
        </row>
        <row r="23">
          <cell r="A23" t="str">
            <v>G26202204</v>
          </cell>
          <cell r="B23" t="str">
            <v>G26</v>
          </cell>
          <cell r="C23">
            <v>202204</v>
          </cell>
          <cell r="D23">
            <v>390678.38770798442</v>
          </cell>
          <cell r="E23">
            <v>2051628</v>
          </cell>
          <cell r="F23">
            <v>119.64669071745435</v>
          </cell>
          <cell r="G23">
            <v>120.52009267396342</v>
          </cell>
        </row>
        <row r="24">
          <cell r="A24" t="str">
            <v>G26202205</v>
          </cell>
          <cell r="B24" t="str">
            <v>G26</v>
          </cell>
          <cell r="C24">
            <v>202205</v>
          </cell>
          <cell r="D24">
            <v>390497.39348744357</v>
          </cell>
          <cell r="E24">
            <v>2051813</v>
          </cell>
          <cell r="F24">
            <v>119.59126057284423</v>
          </cell>
          <cell r="G24">
            <v>120.53096024700525</v>
          </cell>
        </row>
        <row r="25">
          <cell r="A25" t="str">
            <v>G26202206</v>
          </cell>
          <cell r="B25" t="str">
            <v>G26</v>
          </cell>
          <cell r="C25">
            <v>202206</v>
          </cell>
          <cell r="D25">
            <v>388919.36367225146</v>
          </cell>
          <cell r="E25">
            <v>2054221</v>
          </cell>
          <cell r="F25">
            <v>119.10798314777628</v>
          </cell>
          <cell r="G25">
            <v>120.67241492746335</v>
          </cell>
        </row>
        <row r="26">
          <cell r="A26" t="str">
            <v>G26202207</v>
          </cell>
          <cell r="B26" t="str">
            <v>G26</v>
          </cell>
          <cell r="C26">
            <v>202207</v>
          </cell>
          <cell r="D26">
            <v>387140.31961236749</v>
          </cell>
          <cell r="E26">
            <v>2056044</v>
          </cell>
          <cell r="F26">
            <v>118.56314437219302</v>
          </cell>
          <cell r="G26">
            <v>120.77950457965403</v>
          </cell>
        </row>
        <row r="27">
          <cell r="A27" t="str">
            <v>G36202007</v>
          </cell>
          <cell r="B27" t="str">
            <v>G36</v>
          </cell>
          <cell r="C27">
            <v>202007</v>
          </cell>
          <cell r="D27">
            <v>19261.766980069093</v>
          </cell>
          <cell r="E27">
            <v>86315</v>
          </cell>
          <cell r="F27">
            <v>97.55582395407572</v>
          </cell>
          <cell r="G27">
            <v>103.1045439342539</v>
          </cell>
        </row>
        <row r="28">
          <cell r="A28" t="str">
            <v>G36202008</v>
          </cell>
          <cell r="B28" t="str">
            <v>G36</v>
          </cell>
          <cell r="C28">
            <v>202008</v>
          </cell>
          <cell r="D28">
            <v>19783.699449211825</v>
          </cell>
          <cell r="E28">
            <v>85828</v>
          </cell>
          <cell r="F28">
            <v>100.19927572712908</v>
          </cell>
          <cell r="G28">
            <v>102.52281523245257</v>
          </cell>
        </row>
        <row r="29">
          <cell r="A29" t="str">
            <v>G36202009</v>
          </cell>
          <cell r="B29" t="str">
            <v>G36</v>
          </cell>
          <cell r="C29">
            <v>202009</v>
          </cell>
          <cell r="D29">
            <v>20008.110035297781</v>
          </cell>
          <cell r="E29">
            <v>87720</v>
          </cell>
          <cell r="F29">
            <v>101.33585679221441</v>
          </cell>
          <cell r="G29">
            <v>104.78283721152468</v>
          </cell>
        </row>
        <row r="30">
          <cell r="A30" t="str">
            <v>G36202010</v>
          </cell>
          <cell r="B30" t="str">
            <v>G36</v>
          </cell>
          <cell r="C30">
            <v>202010</v>
          </cell>
          <cell r="D30">
            <v>19923.235130634894</v>
          </cell>
          <cell r="E30">
            <v>88655</v>
          </cell>
          <cell r="F30">
            <v>100.90598754574398</v>
          </cell>
          <cell r="G30">
            <v>105.89970853839171</v>
          </cell>
        </row>
        <row r="31">
          <cell r="A31" t="str">
            <v>G36202011</v>
          </cell>
          <cell r="B31" t="str">
            <v>G36</v>
          </cell>
          <cell r="C31">
            <v>202011</v>
          </cell>
          <cell r="D31">
            <v>20293.757620660803</v>
          </cell>
          <cell r="E31">
            <v>90619</v>
          </cell>
          <cell r="F31">
            <v>102.78258728061751</v>
          </cell>
          <cell r="G31">
            <v>108.24573558220652</v>
          </cell>
        </row>
        <row r="32">
          <cell r="A32" t="str">
            <v>G36202012</v>
          </cell>
          <cell r="B32" t="str">
            <v>G36</v>
          </cell>
          <cell r="C32">
            <v>202012</v>
          </cell>
          <cell r="D32">
            <v>20096.139396234517</v>
          </cell>
          <cell r="E32">
            <v>89114</v>
          </cell>
          <cell r="F32">
            <v>101.78170253664796</v>
          </cell>
          <cell r="G32">
            <v>106.44799082612644</v>
          </cell>
        </row>
        <row r="33">
          <cell r="A33" t="str">
            <v>G36202101</v>
          </cell>
          <cell r="B33" t="str">
            <v>G36</v>
          </cell>
          <cell r="C33">
            <v>202101</v>
          </cell>
          <cell r="D33">
            <v>20057.748113811409</v>
          </cell>
          <cell r="E33">
            <v>89404</v>
          </cell>
          <cell r="F33">
            <v>101.58726070826765</v>
          </cell>
          <cell r="G33">
            <v>106.79440011467342</v>
          </cell>
        </row>
        <row r="34">
          <cell r="A34" t="str">
            <v>G36202102</v>
          </cell>
          <cell r="B34" t="str">
            <v>G36</v>
          </cell>
          <cell r="C34">
            <v>202102</v>
          </cell>
          <cell r="D34">
            <v>19718.466607634022</v>
          </cell>
          <cell r="E34">
            <v>87417</v>
          </cell>
          <cell r="F34">
            <v>99.868888405157378</v>
          </cell>
          <cell r="G34">
            <v>104.42089923073247</v>
          </cell>
        </row>
        <row r="35">
          <cell r="A35" t="str">
            <v>G36202103</v>
          </cell>
          <cell r="B35" t="str">
            <v>G36</v>
          </cell>
          <cell r="C35">
            <v>202103</v>
          </cell>
          <cell r="D35">
            <v>19606.319586311605</v>
          </cell>
          <cell r="E35">
            <v>88966</v>
          </cell>
          <cell r="F35">
            <v>99.300893003675029</v>
          </cell>
          <cell r="G35">
            <v>106.27120263748866</v>
          </cell>
        </row>
        <row r="36">
          <cell r="A36" t="str">
            <v>G36202104</v>
          </cell>
          <cell r="B36" t="str">
            <v>G36</v>
          </cell>
          <cell r="C36">
            <v>202104</v>
          </cell>
          <cell r="D36">
            <v>19477.7491981327</v>
          </cell>
          <cell r="E36">
            <v>88636</v>
          </cell>
          <cell r="F36">
            <v>98.649717534266273</v>
          </cell>
          <cell r="G36">
            <v>105.87701275741794</v>
          </cell>
        </row>
        <row r="37">
          <cell r="A37" t="str">
            <v>G36202105</v>
          </cell>
          <cell r="B37" t="str">
            <v>G36</v>
          </cell>
          <cell r="C37">
            <v>202105</v>
          </cell>
          <cell r="D37">
            <v>18970.576967613615</v>
          </cell>
          <cell r="E37">
            <v>87478</v>
          </cell>
          <cell r="F37">
            <v>96.081022518585101</v>
          </cell>
          <cell r="G37">
            <v>104.49376463280615</v>
          </cell>
        </row>
        <row r="38">
          <cell r="A38" t="str">
            <v>G36202106</v>
          </cell>
          <cell r="B38" t="str">
            <v>G36</v>
          </cell>
          <cell r="C38">
            <v>202106</v>
          </cell>
          <cell r="D38">
            <v>20342.767061422055</v>
          </cell>
          <cell r="E38">
            <v>89129</v>
          </cell>
          <cell r="F38">
            <v>103.03080731047976</v>
          </cell>
          <cell r="G38">
            <v>106.46590854794782</v>
          </cell>
        </row>
        <row r="39">
          <cell r="A39" t="str">
            <v>G36202107</v>
          </cell>
          <cell r="B39" t="str">
            <v>G36</v>
          </cell>
          <cell r="C39">
            <v>202107</v>
          </cell>
          <cell r="D39">
            <v>19761.764025187622</v>
          </cell>
          <cell r="E39">
            <v>89290</v>
          </cell>
          <cell r="F39">
            <v>100.08817852785981</v>
          </cell>
          <cell r="G39">
            <v>106.6582254288308</v>
          </cell>
        </row>
        <row r="40">
          <cell r="A40" t="str">
            <v>G36202108</v>
          </cell>
          <cell r="B40" t="str">
            <v>G36</v>
          </cell>
          <cell r="C40">
            <v>202108</v>
          </cell>
          <cell r="D40">
            <v>19761.130559344885</v>
          </cell>
          <cell r="E40">
            <v>89903</v>
          </cell>
          <cell r="F40">
            <v>100.0849701886509</v>
          </cell>
          <cell r="G40">
            <v>107.39046299393186</v>
          </cell>
        </row>
        <row r="41">
          <cell r="A41" t="str">
            <v>G36202109</v>
          </cell>
          <cell r="B41" t="str">
            <v>G36</v>
          </cell>
          <cell r="C41">
            <v>202109</v>
          </cell>
          <cell r="D41">
            <v>19789.770296353221</v>
          </cell>
          <cell r="E41">
            <v>88919</v>
          </cell>
          <cell r="F41">
            <v>100.23002298388862</v>
          </cell>
          <cell r="G41">
            <v>106.21506044244828</v>
          </cell>
        </row>
        <row r="42">
          <cell r="A42" t="str">
            <v>G36202110</v>
          </cell>
          <cell r="B42" t="str">
            <v>G36</v>
          </cell>
          <cell r="C42">
            <v>202110</v>
          </cell>
          <cell r="D42">
            <v>19896.720898347787</v>
          </cell>
          <cell r="E42">
            <v>89754</v>
          </cell>
          <cell r="F42">
            <v>100.77169987733043</v>
          </cell>
          <cell r="G42">
            <v>107.21248029050601</v>
          </cell>
        </row>
        <row r="43">
          <cell r="A43" t="str">
            <v>G36202111</v>
          </cell>
          <cell r="B43" t="str">
            <v>G36</v>
          </cell>
          <cell r="C43">
            <v>202111</v>
          </cell>
          <cell r="D43">
            <v>20015.754983954332</v>
          </cell>
          <cell r="E43">
            <v>90588</v>
          </cell>
          <cell r="F43">
            <v>101.37457646243202</v>
          </cell>
          <cell r="G43">
            <v>108.20870562377563</v>
          </cell>
        </row>
        <row r="44">
          <cell r="A44" t="str">
            <v>G36202112</v>
          </cell>
          <cell r="B44" t="str">
            <v>G36</v>
          </cell>
          <cell r="C44">
            <v>202112</v>
          </cell>
          <cell r="D44">
            <v>20369.23170188674</v>
          </cell>
          <cell r="E44">
            <v>91833</v>
          </cell>
          <cell r="F44">
            <v>103.16484380925229</v>
          </cell>
          <cell r="G44">
            <v>109.69587653495149</v>
          </cell>
        </row>
        <row r="45">
          <cell r="A45" t="str">
            <v>G36202201</v>
          </cell>
          <cell r="B45" t="str">
            <v>G36</v>
          </cell>
          <cell r="C45">
            <v>202201</v>
          </cell>
          <cell r="D45">
            <v>21037.353857461865</v>
          </cell>
          <cell r="E45">
            <v>91383</v>
          </cell>
          <cell r="F45">
            <v>106.54870820012296</v>
          </cell>
          <cell r="G45">
            <v>109.15834488030963</v>
          </cell>
        </row>
        <row r="46">
          <cell r="A46" t="str">
            <v>G36202202</v>
          </cell>
          <cell r="B46" t="str">
            <v>G36</v>
          </cell>
          <cell r="C46">
            <v>202202</v>
          </cell>
          <cell r="D46">
            <v>20637.127207400426</v>
          </cell>
          <cell r="E46">
            <v>91584</v>
          </cell>
          <cell r="F46">
            <v>104.52166464510935</v>
          </cell>
          <cell r="G46">
            <v>109.39844235271632</v>
          </cell>
        </row>
        <row r="47">
          <cell r="A47" t="str">
            <v>G36202203</v>
          </cell>
          <cell r="B47" t="str">
            <v>G36</v>
          </cell>
          <cell r="C47">
            <v>202203</v>
          </cell>
          <cell r="D47">
            <v>20466.261806423154</v>
          </cell>
          <cell r="E47">
            <v>92373</v>
          </cell>
          <cell r="F47">
            <v>103.65627597153492</v>
          </cell>
          <cell r="G47">
            <v>110.34091452052178</v>
          </cell>
        </row>
        <row r="48">
          <cell r="A48" t="str">
            <v>G36202204</v>
          </cell>
          <cell r="B48" t="str">
            <v>G36</v>
          </cell>
          <cell r="C48">
            <v>202204</v>
          </cell>
          <cell r="D48">
            <v>20227.004544146053</v>
          </cell>
          <cell r="E48">
            <v>91349</v>
          </cell>
          <cell r="F48">
            <v>102.44450036535142</v>
          </cell>
          <cell r="G48">
            <v>109.11773137751446</v>
          </cell>
        </row>
        <row r="49">
          <cell r="A49" t="str">
            <v>G36202205</v>
          </cell>
          <cell r="B49" t="str">
            <v>G36</v>
          </cell>
          <cell r="C49">
            <v>202205</v>
          </cell>
          <cell r="D49">
            <v>20035.081071668097</v>
          </cell>
          <cell r="E49">
            <v>89752</v>
          </cell>
          <cell r="F49">
            <v>101.47245805411964</v>
          </cell>
          <cell r="G49">
            <v>107.21009126092981</v>
          </cell>
        </row>
        <row r="50">
          <cell r="A50" t="str">
            <v>G36202206</v>
          </cell>
          <cell r="B50" t="str">
            <v>G36</v>
          </cell>
          <cell r="C50">
            <v>202206</v>
          </cell>
          <cell r="D50">
            <v>20235.790553738243</v>
          </cell>
          <cell r="E50">
            <v>89731</v>
          </cell>
          <cell r="F50">
            <v>102.48899921148123</v>
          </cell>
          <cell r="G50">
            <v>107.18500645037984</v>
          </cell>
        </row>
        <row r="51">
          <cell r="A51" t="str">
            <v>G36202207</v>
          </cell>
          <cell r="B51" t="str">
            <v>G36</v>
          </cell>
          <cell r="C51">
            <v>202207</v>
          </cell>
          <cell r="D51">
            <v>20236.2520876911</v>
          </cell>
          <cell r="E51">
            <v>90327</v>
          </cell>
          <cell r="F51">
            <v>102.49133676052855</v>
          </cell>
          <cell r="G51">
            <v>107.89693726408333</v>
          </cell>
        </row>
        <row r="52">
          <cell r="A52" t="str">
            <v>G37202007</v>
          </cell>
          <cell r="B52" t="str">
            <v>G37</v>
          </cell>
          <cell r="C52">
            <v>202007</v>
          </cell>
          <cell r="D52">
            <v>25702.624434033405</v>
          </cell>
          <cell r="E52">
            <v>95101</v>
          </cell>
          <cell r="F52">
            <v>98.485081722708841</v>
          </cell>
          <cell r="G52">
            <v>92.869349530775466</v>
          </cell>
        </row>
        <row r="53">
          <cell r="A53" t="str">
            <v>G37202008</v>
          </cell>
          <cell r="B53" t="str">
            <v>G37</v>
          </cell>
          <cell r="C53">
            <v>202008</v>
          </cell>
          <cell r="D53">
            <v>27096.198155260448</v>
          </cell>
          <cell r="E53">
            <v>98096</v>
          </cell>
          <cell r="F53">
            <v>103.82485635054546</v>
          </cell>
          <cell r="G53">
            <v>95.794068533148447</v>
          </cell>
        </row>
        <row r="54">
          <cell r="A54" t="str">
            <v>G37202009</v>
          </cell>
          <cell r="B54" t="str">
            <v>G37</v>
          </cell>
          <cell r="C54">
            <v>202009</v>
          </cell>
          <cell r="D54">
            <v>26870.237302253925</v>
          </cell>
          <cell r="E54">
            <v>98024</v>
          </cell>
          <cell r="F54">
            <v>102.95903919900921</v>
          </cell>
          <cell r="G54">
            <v>95.723758093024614</v>
          </cell>
        </row>
        <row r="55">
          <cell r="A55" t="str">
            <v>G37202010</v>
          </cell>
          <cell r="B55" t="str">
            <v>G37</v>
          </cell>
          <cell r="C55">
            <v>202010</v>
          </cell>
          <cell r="D55">
            <v>26284.303288469553</v>
          </cell>
          <cell r="E55">
            <v>96328</v>
          </cell>
          <cell r="F55">
            <v>100.71390818603534</v>
          </cell>
          <cell r="G55">
            <v>94.067556614552302</v>
          </cell>
        </row>
        <row r="56">
          <cell r="A56" t="str">
            <v>G37202011</v>
          </cell>
          <cell r="B56" t="str">
            <v>G37</v>
          </cell>
          <cell r="C56">
            <v>202011</v>
          </cell>
          <cell r="D56">
            <v>27728.545359804535</v>
          </cell>
          <cell r="E56">
            <v>98292</v>
          </cell>
          <cell r="F56">
            <v>106.24782939271422</v>
          </cell>
          <cell r="G56">
            <v>95.985469175707735</v>
          </cell>
        </row>
        <row r="57">
          <cell r="A57" t="str">
            <v>G37202012</v>
          </cell>
          <cell r="B57" t="str">
            <v>G37</v>
          </cell>
          <cell r="C57">
            <v>202012</v>
          </cell>
          <cell r="D57">
            <v>27531.410068044232</v>
          </cell>
          <cell r="E57">
            <v>98524</v>
          </cell>
          <cell r="F57">
            <v>105.49246352066982</v>
          </cell>
          <cell r="G57">
            <v>96.212025038328946</v>
          </cell>
        </row>
        <row r="58">
          <cell r="A58" t="str">
            <v>G37202101</v>
          </cell>
          <cell r="B58" t="str">
            <v>G37</v>
          </cell>
          <cell r="C58">
            <v>202101</v>
          </cell>
          <cell r="D58">
            <v>27051.248176712605</v>
          </cell>
          <cell r="E58">
            <v>99695</v>
          </cell>
          <cell r="F58">
            <v>103.65262093069252</v>
          </cell>
          <cell r="G58">
            <v>97.355546224231716</v>
          </cell>
        </row>
        <row r="59">
          <cell r="A59" t="str">
            <v>G37202102</v>
          </cell>
          <cell r="B59" t="str">
            <v>G37</v>
          </cell>
          <cell r="C59">
            <v>202102</v>
          </cell>
          <cell r="D59">
            <v>27438.566440211915</v>
          </cell>
          <cell r="E59">
            <v>98018</v>
          </cell>
          <cell r="F59">
            <v>105.13671337935773</v>
          </cell>
          <cell r="G59">
            <v>95.717898889680967</v>
          </cell>
        </row>
        <row r="60">
          <cell r="A60" t="str">
            <v>G37202103</v>
          </cell>
          <cell r="B60" t="str">
            <v>G37</v>
          </cell>
          <cell r="C60">
            <v>202103</v>
          </cell>
          <cell r="D60">
            <v>28255.028617888245</v>
          </cell>
          <cell r="E60">
            <v>99778</v>
          </cell>
          <cell r="F60">
            <v>108.2651621686371</v>
          </cell>
          <cell r="G60">
            <v>97.436598537152236</v>
          </cell>
        </row>
        <row r="61">
          <cell r="A61" t="str">
            <v>G37202104</v>
          </cell>
          <cell r="B61" t="str">
            <v>G37</v>
          </cell>
          <cell r="C61">
            <v>202104</v>
          </cell>
          <cell r="D61">
            <v>27735.93537598761</v>
          </cell>
          <cell r="E61">
            <v>96707</v>
          </cell>
          <cell r="F61">
            <v>106.27614581423725</v>
          </cell>
          <cell r="G61">
            <v>94.437662959092989</v>
          </cell>
        </row>
        <row r="62">
          <cell r="A62" t="str">
            <v>G37202105</v>
          </cell>
          <cell r="B62" t="str">
            <v>G37</v>
          </cell>
          <cell r="C62">
            <v>202105</v>
          </cell>
          <cell r="D62">
            <v>27882.435969765276</v>
          </cell>
          <cell r="E62">
            <v>96123</v>
          </cell>
          <cell r="F62">
            <v>106.83749405272739</v>
          </cell>
          <cell r="G62">
            <v>93.86736716697753</v>
          </cell>
        </row>
        <row r="63">
          <cell r="A63" t="str">
            <v>G37202106</v>
          </cell>
          <cell r="B63" t="str">
            <v>G37</v>
          </cell>
          <cell r="C63">
            <v>202106</v>
          </cell>
          <cell r="D63">
            <v>28701.483530335005</v>
          </cell>
          <cell r="E63">
            <v>98209</v>
          </cell>
          <cell r="F63">
            <v>109.97584928740476</v>
          </cell>
          <cell r="G63">
            <v>95.90441686278723</v>
          </cell>
        </row>
        <row r="64">
          <cell r="A64" t="str">
            <v>G37202107</v>
          </cell>
          <cell r="B64" t="str">
            <v>G37</v>
          </cell>
          <cell r="C64">
            <v>202107</v>
          </cell>
          <cell r="D64">
            <v>27825.656575388897</v>
          </cell>
          <cell r="E64">
            <v>96129</v>
          </cell>
          <cell r="F64">
            <v>106.6199317057509</v>
          </cell>
          <cell r="G64">
            <v>93.873226370321177</v>
          </cell>
        </row>
        <row r="65">
          <cell r="A65" t="str">
            <v>G37202108</v>
          </cell>
          <cell r="B65" t="str">
            <v>G37</v>
          </cell>
          <cell r="C65">
            <v>202108</v>
          </cell>
          <cell r="D65">
            <v>28441.709232906993</v>
          </cell>
          <cell r="E65">
            <v>96196</v>
          </cell>
          <cell r="F65">
            <v>108.98046871927178</v>
          </cell>
          <cell r="G65">
            <v>93.938654140991957</v>
          </cell>
        </row>
        <row r="66">
          <cell r="A66" t="str">
            <v>G37202109</v>
          </cell>
          <cell r="B66" t="str">
            <v>G37</v>
          </cell>
          <cell r="C66">
            <v>202109</v>
          </cell>
          <cell r="D66">
            <v>28181.531977694125</v>
          </cell>
          <cell r="E66">
            <v>94476</v>
          </cell>
          <cell r="F66">
            <v>107.98354413253189</v>
          </cell>
          <cell r="G66">
            <v>92.259015849145044</v>
          </cell>
        </row>
        <row r="67">
          <cell r="A67" t="str">
            <v>G37202110</v>
          </cell>
          <cell r="B67" t="str">
            <v>G37</v>
          </cell>
          <cell r="C67">
            <v>202110</v>
          </cell>
          <cell r="D67">
            <v>27803.717189477276</v>
          </cell>
          <cell r="E67">
            <v>97669</v>
          </cell>
          <cell r="F67">
            <v>106.5358662742228</v>
          </cell>
          <cell r="G67">
            <v>95.377088561858542</v>
          </cell>
        </row>
        <row r="68">
          <cell r="A68" t="str">
            <v>G37202111</v>
          </cell>
          <cell r="B68" t="str">
            <v>G37</v>
          </cell>
          <cell r="C68">
            <v>202111</v>
          </cell>
          <cell r="D68">
            <v>28244.506866802029</v>
          </cell>
          <cell r="E68">
            <v>99294</v>
          </cell>
          <cell r="F68">
            <v>108.22484583758494</v>
          </cell>
          <cell r="G68">
            <v>96.963956134097629</v>
          </cell>
        </row>
        <row r="69">
          <cell r="A69" t="str">
            <v>G37202112</v>
          </cell>
          <cell r="B69" t="str">
            <v>G37</v>
          </cell>
          <cell r="C69">
            <v>202112</v>
          </cell>
          <cell r="D69">
            <v>28328.980046830002</v>
          </cell>
          <cell r="E69">
            <v>99774</v>
          </cell>
          <cell r="F69">
            <v>108.54852282472622</v>
          </cell>
          <cell r="G69">
            <v>97.43269240158979</v>
          </cell>
        </row>
        <row r="70">
          <cell r="A70" t="str">
            <v>G37202201</v>
          </cell>
          <cell r="B70" t="str">
            <v>G37</v>
          </cell>
          <cell r="C70">
            <v>202201</v>
          </cell>
          <cell r="D70">
            <v>29381.729172253872</v>
          </cell>
          <cell r="E70">
            <v>100787</v>
          </cell>
          <cell r="F70">
            <v>112.5823553976208</v>
          </cell>
          <cell r="G70">
            <v>98.421921232776384</v>
          </cell>
        </row>
        <row r="71">
          <cell r="A71" t="str">
            <v>G37202202</v>
          </cell>
          <cell r="B71" t="str">
            <v>G37</v>
          </cell>
          <cell r="C71">
            <v>202202</v>
          </cell>
          <cell r="D71">
            <v>29024.442716832258</v>
          </cell>
          <cell r="E71">
            <v>101590</v>
          </cell>
          <cell r="F71">
            <v>111.21333622018528</v>
          </cell>
          <cell r="G71">
            <v>99.206077946935139</v>
          </cell>
        </row>
        <row r="72">
          <cell r="A72" t="str">
            <v>G37202203</v>
          </cell>
          <cell r="B72" t="str">
            <v>G37</v>
          </cell>
          <cell r="C72">
            <v>202203</v>
          </cell>
          <cell r="D72">
            <v>29115.905492240272</v>
          </cell>
          <cell r="E72">
            <v>104017</v>
          </cell>
          <cell r="F72">
            <v>111.56379533122909</v>
          </cell>
          <cell r="G72">
            <v>101.57612569944241</v>
          </cell>
        </row>
        <row r="73">
          <cell r="A73" t="str">
            <v>G37202204</v>
          </cell>
          <cell r="B73" t="str">
            <v>G37</v>
          </cell>
          <cell r="C73">
            <v>202204</v>
          </cell>
          <cell r="D73">
            <v>29452.075297681062</v>
          </cell>
          <cell r="E73">
            <v>104905</v>
          </cell>
          <cell r="F73">
            <v>112.85190156514756</v>
          </cell>
          <cell r="G73">
            <v>102.44328779430289</v>
          </cell>
        </row>
        <row r="74">
          <cell r="A74" t="str">
            <v>G37202205</v>
          </cell>
          <cell r="B74" t="str">
            <v>G37</v>
          </cell>
          <cell r="C74">
            <v>202205</v>
          </cell>
          <cell r="D74">
            <v>29063.535306090977</v>
          </cell>
          <cell r="E74">
            <v>103461</v>
          </cell>
          <cell r="F74">
            <v>111.36312780500101</v>
          </cell>
          <cell r="G74">
            <v>101.03317285626399</v>
          </cell>
        </row>
        <row r="75">
          <cell r="A75" t="str">
            <v>G37202206</v>
          </cell>
          <cell r="B75" t="str">
            <v>G37</v>
          </cell>
          <cell r="C75">
            <v>202206</v>
          </cell>
          <cell r="D75">
            <v>29224.253472845019</v>
          </cell>
          <cell r="E75">
            <v>104293</v>
          </cell>
          <cell r="F75">
            <v>111.97895370354767</v>
          </cell>
          <cell r="G75">
            <v>101.8456490532504</v>
          </cell>
        </row>
        <row r="76">
          <cell r="A76" t="str">
            <v>G37202207</v>
          </cell>
          <cell r="B76" t="str">
            <v>G37</v>
          </cell>
          <cell r="C76">
            <v>202207</v>
          </cell>
          <cell r="D76">
            <v>28918.179091905535</v>
          </cell>
          <cell r="E76">
            <v>102713</v>
          </cell>
          <cell r="F76">
            <v>110.80616450074008</v>
          </cell>
          <cell r="G76">
            <v>100.30272550608869</v>
          </cell>
        </row>
        <row r="77">
          <cell r="A77" t="str">
            <v>SC30202007</v>
          </cell>
          <cell r="B77" t="str">
            <v>SC30</v>
          </cell>
          <cell r="C77">
            <v>202007</v>
          </cell>
          <cell r="D77">
            <v>44931.548699718893</v>
          </cell>
          <cell r="E77">
            <v>181472</v>
          </cell>
          <cell r="F77">
            <v>98.005862520162836</v>
          </cell>
          <cell r="G77">
            <v>97.495876604363545</v>
          </cell>
        </row>
        <row r="78">
          <cell r="A78" t="str">
            <v>SC30202008</v>
          </cell>
          <cell r="B78" t="str">
            <v>SC30</v>
          </cell>
          <cell r="C78">
            <v>202008</v>
          </cell>
          <cell r="D78">
            <v>46843.812693488144</v>
          </cell>
          <cell r="E78">
            <v>183926</v>
          </cell>
          <cell r="F78">
            <v>102.17694247398555</v>
          </cell>
          <cell r="G78">
            <v>98.814288707537074</v>
          </cell>
        </row>
        <row r="79">
          <cell r="A79" t="str">
            <v>SC30202009</v>
          </cell>
          <cell r="B79" t="str">
            <v>SC30</v>
          </cell>
          <cell r="C79">
            <v>202009</v>
          </cell>
          <cell r="D79">
            <v>46842.929470453528</v>
          </cell>
          <cell r="E79">
            <v>185783</v>
          </cell>
          <cell r="F79">
            <v>102.17501596493321</v>
          </cell>
          <cell r="G79">
            <v>99.811962413972793</v>
          </cell>
        </row>
        <row r="80">
          <cell r="A80" t="str">
            <v>SC30202010</v>
          </cell>
          <cell r="B80" t="str">
            <v>SC30</v>
          </cell>
          <cell r="C80">
            <v>202010</v>
          </cell>
          <cell r="D80">
            <v>46173.244727094905</v>
          </cell>
          <cell r="E80">
            <v>185060</v>
          </cell>
          <cell r="F80">
            <v>100.71428218680137</v>
          </cell>
          <cell r="G80">
            <v>99.423530486265193</v>
          </cell>
        </row>
        <row r="81">
          <cell r="A81" t="str">
            <v>SC30202011</v>
          </cell>
          <cell r="B81" t="str">
            <v>SC30</v>
          </cell>
          <cell r="C81">
            <v>202011</v>
          </cell>
          <cell r="D81">
            <v>47984.66936012017</v>
          </cell>
          <cell r="E81">
            <v>188992</v>
          </cell>
          <cell r="F81">
            <v>104.66540870452634</v>
          </cell>
          <cell r="G81">
            <v>101.5359984527193</v>
          </cell>
        </row>
        <row r="82">
          <cell r="A82" t="str">
            <v>SC30202012</v>
          </cell>
          <cell r="B82" t="str">
            <v>SC30</v>
          </cell>
          <cell r="C82">
            <v>202012</v>
          </cell>
          <cell r="D82">
            <v>47590.006742465048</v>
          </cell>
          <cell r="E82">
            <v>187696</v>
          </cell>
          <cell r="F82">
            <v>103.80456033924403</v>
          </cell>
          <cell r="G82">
            <v>100.83972213417287</v>
          </cell>
        </row>
        <row r="83">
          <cell r="A83" t="str">
            <v>SC30202101</v>
          </cell>
          <cell r="B83" t="str">
            <v>SC30</v>
          </cell>
          <cell r="C83">
            <v>202101</v>
          </cell>
          <cell r="D83">
            <v>47084.595947403854</v>
          </cell>
          <cell r="E83">
            <v>189141</v>
          </cell>
          <cell r="F83">
            <v>102.70214516927052</v>
          </cell>
          <cell r="G83">
            <v>101.61604873934229</v>
          </cell>
        </row>
        <row r="84">
          <cell r="A84" t="str">
            <v>SC30202102</v>
          </cell>
          <cell r="B84" t="str">
            <v>SC30</v>
          </cell>
          <cell r="C84">
            <v>202102</v>
          </cell>
          <cell r="D84">
            <v>47134.825349744082</v>
          </cell>
          <cell r="E84">
            <v>185469</v>
          </cell>
          <cell r="F84">
            <v>102.81170684792811</v>
          </cell>
          <cell r="G84">
            <v>99.643265836794114</v>
          </cell>
        </row>
        <row r="85">
          <cell r="A85" t="str">
            <v>SC30202103</v>
          </cell>
          <cell r="B85" t="str">
            <v>SC30</v>
          </cell>
          <cell r="C85">
            <v>202103</v>
          </cell>
          <cell r="D85">
            <v>47841.054533767237</v>
          </cell>
          <cell r="E85">
            <v>188778</v>
          </cell>
          <cell r="F85">
            <v>104.35215231041744</v>
          </cell>
          <cell r="G85">
            <v>101.4210269001198</v>
          </cell>
        </row>
        <row r="86">
          <cell r="A86" t="str">
            <v>SC30202104</v>
          </cell>
          <cell r="B86" t="str">
            <v>SC30</v>
          </cell>
          <cell r="C86">
            <v>202104</v>
          </cell>
          <cell r="D86">
            <v>47196.514261223216</v>
          </cell>
          <cell r="E86">
            <v>185414</v>
          </cell>
          <cell r="F86">
            <v>102.94626430593713</v>
          </cell>
          <cell r="G86">
            <v>99.613717073275566</v>
          </cell>
        </row>
        <row r="87">
          <cell r="A87" t="str">
            <v>SC30202105</v>
          </cell>
          <cell r="B87" t="str">
            <v>SC30</v>
          </cell>
          <cell r="C87">
            <v>202105</v>
          </cell>
          <cell r="D87">
            <v>46838.023529933125</v>
          </cell>
          <cell r="E87">
            <v>183663</v>
          </cell>
          <cell r="F87">
            <v>102.16431499988552</v>
          </cell>
          <cell r="G87">
            <v>98.672991892893791</v>
          </cell>
        </row>
        <row r="88">
          <cell r="A88" t="str">
            <v>SC30202106</v>
          </cell>
          <cell r="B88" t="str">
            <v>SC30</v>
          </cell>
          <cell r="C88">
            <v>202106</v>
          </cell>
          <cell r="D88">
            <v>49031.050053406398</v>
          </cell>
          <cell r="E88">
            <v>187398</v>
          </cell>
          <cell r="F88">
            <v>106.9478014850495</v>
          </cell>
          <cell r="G88">
            <v>100.67962156092688</v>
          </cell>
        </row>
        <row r="89">
          <cell r="A89" t="str">
            <v>SC30202107</v>
          </cell>
          <cell r="B89" t="str">
            <v>SC30</v>
          </cell>
          <cell r="C89">
            <v>202107</v>
          </cell>
          <cell r="D89">
            <v>47576.363377159229</v>
          </cell>
          <cell r="E89">
            <v>185511</v>
          </cell>
          <cell r="F89">
            <v>103.77480107602766</v>
          </cell>
          <cell r="G89">
            <v>99.665830347117378</v>
          </cell>
        </row>
        <row r="90">
          <cell r="A90" t="str">
            <v>SC30202108</v>
          </cell>
          <cell r="B90" t="str">
            <v>SC30</v>
          </cell>
          <cell r="C90">
            <v>202108</v>
          </cell>
          <cell r="D90">
            <v>48193.103551496868</v>
          </cell>
          <cell r="E90">
            <v>186201</v>
          </cell>
          <cell r="F90">
            <v>105.12005078332685</v>
          </cell>
          <cell r="G90">
            <v>100.03653301671385</v>
          </cell>
        </row>
        <row r="91">
          <cell r="A91" t="str">
            <v>SC30202109</v>
          </cell>
          <cell r="B91" t="str">
            <v>SC30</v>
          </cell>
          <cell r="C91">
            <v>202109</v>
          </cell>
          <cell r="D91">
            <v>47962.80531647474</v>
          </cell>
          <cell r="E91">
            <v>183505</v>
          </cell>
          <cell r="F91">
            <v>104.61771828392745</v>
          </cell>
          <cell r="G91">
            <v>98.588106354058652</v>
          </cell>
        </row>
        <row r="92">
          <cell r="A92" t="str">
            <v>SC30202110</v>
          </cell>
          <cell r="B92" t="str">
            <v>SC30</v>
          </cell>
          <cell r="C92">
            <v>202110</v>
          </cell>
          <cell r="D92">
            <v>47692.814307431952</v>
          </cell>
          <cell r="E92">
            <v>187502</v>
          </cell>
          <cell r="F92">
            <v>104.0288068735782</v>
          </cell>
          <cell r="G92">
            <v>100.73549558648922</v>
          </cell>
        </row>
        <row r="93">
          <cell r="A93" t="str">
            <v>SC30202111</v>
          </cell>
          <cell r="B93" t="str">
            <v>SC30</v>
          </cell>
          <cell r="C93">
            <v>202111</v>
          </cell>
          <cell r="D93">
            <v>48253.167436979835</v>
          </cell>
          <cell r="E93">
            <v>189951</v>
          </cell>
          <cell r="F93">
            <v>105.25106369237236</v>
          </cell>
          <cell r="G93">
            <v>102.05122143843381</v>
          </cell>
        </row>
        <row r="94">
          <cell r="A94" t="str">
            <v>SC30202112</v>
          </cell>
          <cell r="B94" t="str">
            <v>SC30</v>
          </cell>
          <cell r="C94">
            <v>202112</v>
          </cell>
          <cell r="D94">
            <v>48691.282334979594</v>
          </cell>
          <cell r="E94">
            <v>191689</v>
          </cell>
          <cell r="F94">
            <v>106.20669130156865</v>
          </cell>
          <cell r="G94">
            <v>102.98496236562029</v>
          </cell>
        </row>
        <row r="95">
          <cell r="A95" t="str">
            <v>SC30202201</v>
          </cell>
          <cell r="B95" t="str">
            <v>SC30</v>
          </cell>
          <cell r="C95">
            <v>202201</v>
          </cell>
          <cell r="D95">
            <v>50411.928553458478</v>
          </cell>
          <cell r="E95">
            <v>192230</v>
          </cell>
          <cell r="F95">
            <v>109.95980958068854</v>
          </cell>
          <cell r="G95">
            <v>103.27561474859375</v>
          </cell>
        </row>
        <row r="96">
          <cell r="A96" t="str">
            <v>SC30202202</v>
          </cell>
          <cell r="B96" t="str">
            <v>SC30</v>
          </cell>
          <cell r="C96">
            <v>202202</v>
          </cell>
          <cell r="D96">
            <v>49654.555193039298</v>
          </cell>
          <cell r="E96">
            <v>193227</v>
          </cell>
          <cell r="F96">
            <v>108.30780711058136</v>
          </cell>
          <cell r="G96">
            <v>103.81125324364835</v>
          </cell>
        </row>
        <row r="97">
          <cell r="A97" t="str">
            <v>SC30202203</v>
          </cell>
          <cell r="B97" t="str">
            <v>SC30</v>
          </cell>
          <cell r="C97">
            <v>202203</v>
          </cell>
          <cell r="D97">
            <v>49575.216624213688</v>
          </cell>
          <cell r="E97">
            <v>196420</v>
          </cell>
          <cell r="F97">
            <v>108.13475176096867</v>
          </cell>
          <cell r="G97">
            <v>105.52669327846218</v>
          </cell>
        </row>
        <row r="98">
          <cell r="A98" t="str">
            <v>SC30202204</v>
          </cell>
          <cell r="B98" t="str">
            <v>SC30</v>
          </cell>
          <cell r="C98">
            <v>202204</v>
          </cell>
          <cell r="D98">
            <v>49672.222613653023</v>
          </cell>
          <cell r="E98">
            <v>196255</v>
          </cell>
          <cell r="F98">
            <v>108.34634374788553</v>
          </cell>
          <cell r="G98">
            <v>105.43804698790649</v>
          </cell>
        </row>
        <row r="99">
          <cell r="A99" t="str">
            <v>SC30202205</v>
          </cell>
          <cell r="B99" t="str">
            <v>SC30</v>
          </cell>
          <cell r="C99">
            <v>202205</v>
          </cell>
          <cell r="D99">
            <v>49091.822248645767</v>
          </cell>
          <cell r="E99">
            <v>193209</v>
          </cell>
          <cell r="F99">
            <v>107.08035937775608</v>
          </cell>
          <cell r="G99">
            <v>103.8015827392241</v>
          </cell>
        </row>
        <row r="100">
          <cell r="A100" t="str">
            <v>SC30202206</v>
          </cell>
          <cell r="B100" t="str">
            <v>SC30</v>
          </cell>
          <cell r="C100">
            <v>202206</v>
          </cell>
          <cell r="D100">
            <v>49453.179484200213</v>
          </cell>
          <cell r="E100">
            <v>194008</v>
          </cell>
          <cell r="F100">
            <v>107.86856117745583</v>
          </cell>
          <cell r="G100">
            <v>104.2308456856119</v>
          </cell>
        </row>
        <row r="101">
          <cell r="A101" t="str">
            <v>SC30202207</v>
          </cell>
          <cell r="B101" t="str">
            <v>SC30</v>
          </cell>
          <cell r="C101">
            <v>202207</v>
          </cell>
          <cell r="D101">
            <v>49147.560953493463</v>
          </cell>
          <cell r="E101">
            <v>193055</v>
          </cell>
          <cell r="F101">
            <v>107.20193809031868</v>
          </cell>
          <cell r="G101">
            <v>103.71884620137213</v>
          </cell>
        </row>
        <row r="102">
          <cell r="A102" t="str">
            <v>SC41202007</v>
          </cell>
          <cell r="B102" t="str">
            <v>SC41</v>
          </cell>
          <cell r="C102">
            <v>202007</v>
          </cell>
          <cell r="D102">
            <v>20325.351174806441</v>
          </cell>
          <cell r="E102">
            <v>104763</v>
          </cell>
          <cell r="F102">
            <v>123.03341497724159</v>
          </cell>
          <cell r="G102">
            <v>117.60288273725332</v>
          </cell>
        </row>
        <row r="103">
          <cell r="A103" t="str">
            <v>SC41202008</v>
          </cell>
          <cell r="B103" t="str">
            <v>SC41</v>
          </cell>
          <cell r="C103">
            <v>202008</v>
          </cell>
          <cell r="D103">
            <v>20651.438076365346</v>
          </cell>
          <cell r="E103">
            <v>105255</v>
          </cell>
          <cell r="F103">
            <v>125.00728419765971</v>
          </cell>
          <cell r="G103">
            <v>118.1551828652253</v>
          </cell>
        </row>
        <row r="104">
          <cell r="A104" t="str">
            <v>SC41202009</v>
          </cell>
          <cell r="B104" t="str">
            <v>SC41</v>
          </cell>
          <cell r="C104">
            <v>202009</v>
          </cell>
          <cell r="D104">
            <v>21011.412740635038</v>
          </cell>
          <cell r="E104">
            <v>105269</v>
          </cell>
          <cell r="F104">
            <v>127.18628282206149</v>
          </cell>
          <cell r="G104">
            <v>118.17089872252531</v>
          </cell>
        </row>
        <row r="105">
          <cell r="A105" t="str">
            <v>SC41202010</v>
          </cell>
          <cell r="B105" t="str">
            <v>SC41</v>
          </cell>
          <cell r="C105">
            <v>202010</v>
          </cell>
          <cell r="D105">
            <v>20934.451436408559</v>
          </cell>
          <cell r="E105">
            <v>106263</v>
          </cell>
          <cell r="F105">
            <v>126.72042065817313</v>
          </cell>
          <cell r="G105">
            <v>119.28672459082644</v>
          </cell>
        </row>
        <row r="106">
          <cell r="A106" t="str">
            <v>SC41202011</v>
          </cell>
          <cell r="B106" t="str">
            <v>SC41</v>
          </cell>
          <cell r="C106">
            <v>202011</v>
          </cell>
          <cell r="D106">
            <v>20973.793649701747</v>
          </cell>
          <cell r="E106">
            <v>106705</v>
          </cell>
          <cell r="F106">
            <v>126.9585669422198</v>
          </cell>
          <cell r="G106">
            <v>119.78289665701266</v>
          </cell>
        </row>
        <row r="107">
          <cell r="A107" t="str">
            <v>SC41202012</v>
          </cell>
          <cell r="B107" t="str">
            <v>SC41</v>
          </cell>
          <cell r="C107">
            <v>202012</v>
          </cell>
          <cell r="D107">
            <v>20739.504515294819</v>
          </cell>
          <cell r="E107">
            <v>105796</v>
          </cell>
          <cell r="F107">
            <v>125.54036796252022</v>
          </cell>
          <cell r="G107">
            <v>118.76248849374733</v>
          </cell>
        </row>
        <row r="108">
          <cell r="A108" t="str">
            <v>SC41202101</v>
          </cell>
          <cell r="B108" t="str">
            <v>SC41</v>
          </cell>
          <cell r="C108">
            <v>202101</v>
          </cell>
          <cell r="D108">
            <v>20624.137122465592</v>
          </cell>
          <cell r="E108">
            <v>106278</v>
          </cell>
          <cell r="F108">
            <v>124.84202606452661</v>
          </cell>
          <cell r="G108">
            <v>119.30356300936215</v>
          </cell>
        </row>
        <row r="109">
          <cell r="A109" t="str">
            <v>SC41202102</v>
          </cell>
          <cell r="B109" t="str">
            <v>SC41</v>
          </cell>
          <cell r="C109">
            <v>202102</v>
          </cell>
          <cell r="D109">
            <v>20796.924396516995</v>
          </cell>
          <cell r="E109">
            <v>104756</v>
          </cell>
          <cell r="F109">
            <v>125.88794198540394</v>
          </cell>
          <cell r="G109">
            <v>117.59502480860331</v>
          </cell>
        </row>
        <row r="110">
          <cell r="A110" t="str">
            <v>SC41202103</v>
          </cell>
          <cell r="B110" t="str">
            <v>SC41</v>
          </cell>
          <cell r="C110">
            <v>202103</v>
          </cell>
          <cell r="D110">
            <v>22273.050297201713</v>
          </cell>
          <cell r="E110">
            <v>107357</v>
          </cell>
          <cell r="F110">
            <v>134.8232272326625</v>
          </cell>
          <cell r="G110">
            <v>120.51480658269908</v>
          </cell>
        </row>
        <row r="111">
          <cell r="A111" t="str">
            <v>SC41202104</v>
          </cell>
          <cell r="B111" t="str">
            <v>SC41</v>
          </cell>
          <cell r="C111">
            <v>202104</v>
          </cell>
          <cell r="D111">
            <v>22567.179137321396</v>
          </cell>
          <cell r="E111">
            <v>107219</v>
          </cell>
          <cell r="F111">
            <v>136.60364791676241</v>
          </cell>
          <cell r="G111">
            <v>120.35989313217037</v>
          </cell>
        </row>
        <row r="112">
          <cell r="A112" t="str">
            <v>SC41202105</v>
          </cell>
          <cell r="B112" t="str">
            <v>SC41</v>
          </cell>
          <cell r="C112">
            <v>202105</v>
          </cell>
          <cell r="D112">
            <v>22167.569770774891</v>
          </cell>
          <cell r="E112">
            <v>106405</v>
          </cell>
          <cell r="F112">
            <v>134.18473251400914</v>
          </cell>
          <cell r="G112">
            <v>119.44612828629802</v>
          </cell>
        </row>
        <row r="113">
          <cell r="A113" t="str">
            <v>SC41202106</v>
          </cell>
          <cell r="B113" t="str">
            <v>SC41</v>
          </cell>
          <cell r="C113">
            <v>202106</v>
          </cell>
          <cell r="D113">
            <v>22071.816139449169</v>
          </cell>
          <cell r="E113">
            <v>104040</v>
          </cell>
          <cell r="F113">
            <v>133.60511663642086</v>
          </cell>
          <cell r="G113">
            <v>116.79127096383108</v>
          </cell>
        </row>
        <row r="114">
          <cell r="A114" t="str">
            <v>SC41202107</v>
          </cell>
          <cell r="B114" t="str">
            <v>SC41</v>
          </cell>
          <cell r="C114">
            <v>202107</v>
          </cell>
          <cell r="D114">
            <v>20618.489864921819</v>
          </cell>
          <cell r="E114">
            <v>103120</v>
          </cell>
          <cell r="F114">
            <v>124.80784208537217</v>
          </cell>
          <cell r="G114">
            <v>115.75851462697291</v>
          </cell>
        </row>
        <row r="115">
          <cell r="A115" t="str">
            <v>SC41202108</v>
          </cell>
          <cell r="B115" t="str">
            <v>SC41</v>
          </cell>
          <cell r="C115">
            <v>202108</v>
          </cell>
          <cell r="D115">
            <v>21308.087952719055</v>
          </cell>
          <cell r="E115">
            <v>103583</v>
          </cell>
          <cell r="F115">
            <v>128.98211720484142</v>
          </cell>
          <cell r="G115">
            <v>116.27826047910914</v>
          </cell>
        </row>
        <row r="116">
          <cell r="A116" t="str">
            <v>SC41202109</v>
          </cell>
          <cell r="B116" t="str">
            <v>SC41</v>
          </cell>
          <cell r="C116">
            <v>202109</v>
          </cell>
          <cell r="D116">
            <v>20975.905017636062</v>
          </cell>
          <cell r="E116">
            <v>104603</v>
          </cell>
          <cell r="F116">
            <v>126.97134747452145</v>
          </cell>
          <cell r="G116">
            <v>117.42327293953885</v>
          </cell>
        </row>
        <row r="117">
          <cell r="A117" t="str">
            <v>SC41202110</v>
          </cell>
          <cell r="B117" t="str">
            <v>SC41</v>
          </cell>
          <cell r="C117">
            <v>202110</v>
          </cell>
          <cell r="D117">
            <v>21032.000636652832</v>
          </cell>
          <cell r="E117">
            <v>106233</v>
          </cell>
          <cell r="F117">
            <v>127.31090547347257</v>
          </cell>
          <cell r="G117">
            <v>119.25304775375496</v>
          </cell>
        </row>
        <row r="118">
          <cell r="A118" t="str">
            <v>SC41202111</v>
          </cell>
          <cell r="B118" t="str">
            <v>SC41</v>
          </cell>
          <cell r="C118">
            <v>202111</v>
          </cell>
          <cell r="D118">
            <v>21721.238857874283</v>
          </cell>
          <cell r="E118">
            <v>108770</v>
          </cell>
          <cell r="F118">
            <v>131.48300224859861</v>
          </cell>
          <cell r="G118">
            <v>122.10098560876497</v>
          </cell>
        </row>
        <row r="119">
          <cell r="A119" t="str">
            <v>SC41202112</v>
          </cell>
          <cell r="B119" t="str">
            <v>SC41</v>
          </cell>
          <cell r="C119">
            <v>202112</v>
          </cell>
          <cell r="D119">
            <v>21961.200806466168</v>
          </cell>
          <cell r="E119">
            <v>109176</v>
          </cell>
          <cell r="F119">
            <v>132.93553990691211</v>
          </cell>
          <cell r="G119">
            <v>122.55674547046542</v>
          </cell>
        </row>
        <row r="120">
          <cell r="A120" t="str">
            <v>SC41202201</v>
          </cell>
          <cell r="B120" t="str">
            <v>SC41</v>
          </cell>
          <cell r="C120">
            <v>202201</v>
          </cell>
          <cell r="D120">
            <v>22474.151859964873</v>
          </cell>
          <cell r="E120">
            <v>109754</v>
          </cell>
          <cell r="F120">
            <v>136.04053520491934</v>
          </cell>
          <cell r="G120">
            <v>123.20558586470891</v>
          </cell>
        </row>
        <row r="121">
          <cell r="A121" t="str">
            <v>SC41202202</v>
          </cell>
          <cell r="B121" t="str">
            <v>SC41</v>
          </cell>
          <cell r="C121">
            <v>202202</v>
          </cell>
          <cell r="D121">
            <v>21651.348195354421</v>
          </cell>
          <cell r="E121">
            <v>108296</v>
          </cell>
          <cell r="F121">
            <v>131.05994009282642</v>
          </cell>
          <cell r="G121">
            <v>121.56889158303585</v>
          </cell>
        </row>
        <row r="122">
          <cell r="A122" t="str">
            <v>SC41202203</v>
          </cell>
          <cell r="B122" t="str">
            <v>SC41</v>
          </cell>
          <cell r="C122">
            <v>202203</v>
          </cell>
          <cell r="D122">
            <v>21288.661690109595</v>
          </cell>
          <cell r="E122">
            <v>107561</v>
          </cell>
          <cell r="F122">
            <v>128.86452615273458</v>
          </cell>
          <cell r="G122">
            <v>120.74380907478503</v>
          </cell>
        </row>
        <row r="123">
          <cell r="A123" t="str">
            <v>SC41202204</v>
          </cell>
          <cell r="B123" t="str">
            <v>SC41</v>
          </cell>
          <cell r="C123">
            <v>202204</v>
          </cell>
          <cell r="D123">
            <v>20955.305703612667</v>
          </cell>
          <cell r="E123">
            <v>106246</v>
          </cell>
          <cell r="F123">
            <v>126.84665570763931</v>
          </cell>
          <cell r="G123">
            <v>119.26764104981926</v>
          </cell>
        </row>
        <row r="124">
          <cell r="A124" t="str">
            <v>SC41202205</v>
          </cell>
          <cell r="B124" t="str">
            <v>SC41</v>
          </cell>
          <cell r="C124">
            <v>202205</v>
          </cell>
          <cell r="D124">
            <v>20799.828037533101</v>
          </cell>
          <cell r="E124">
            <v>106717</v>
          </cell>
          <cell r="F124">
            <v>125.90551830509492</v>
          </cell>
          <cell r="G124">
            <v>119.79636739184123</v>
          </cell>
        </row>
        <row r="125">
          <cell r="A125" t="str">
            <v>SC41202206</v>
          </cell>
          <cell r="B125" t="str">
            <v>SC41</v>
          </cell>
          <cell r="C125">
            <v>202206</v>
          </cell>
          <cell r="D125">
            <v>20212.220375621448</v>
          </cell>
          <cell r="E125">
            <v>106201</v>
          </cell>
          <cell r="F125">
            <v>122.3486116278123</v>
          </cell>
          <cell r="G125">
            <v>119.21712579421207</v>
          </cell>
        </row>
        <row r="126">
          <cell r="A126" t="str">
            <v>SC41202207</v>
          </cell>
          <cell r="B126" t="str">
            <v>SC41</v>
          </cell>
          <cell r="C126">
            <v>202207</v>
          </cell>
          <cell r="D126">
            <v>19385.52725389527</v>
          </cell>
          <cell r="E126">
            <v>105435</v>
          </cell>
          <cell r="F126">
            <v>117.34447285405076</v>
          </cell>
          <cell r="G126">
            <v>118.35724388765408</v>
          </cell>
        </row>
        <row r="127">
          <cell r="A127" t="str">
            <v>SC44202007</v>
          </cell>
          <cell r="B127" t="str">
            <v>SC44</v>
          </cell>
          <cell r="C127">
            <v>202007</v>
          </cell>
          <cell r="D127">
            <v>22569.308373669181</v>
          </cell>
          <cell r="E127">
            <v>99852</v>
          </cell>
          <cell r="F127">
            <v>121.00928545238622</v>
          </cell>
          <cell r="G127">
            <v>116.78459901053787</v>
          </cell>
        </row>
        <row r="128">
          <cell r="A128" t="str">
            <v>SC44202008</v>
          </cell>
          <cell r="B128" t="str">
            <v>SC44</v>
          </cell>
          <cell r="C128">
            <v>202008</v>
          </cell>
          <cell r="D128">
            <v>22989.440790891407</v>
          </cell>
          <cell r="E128">
            <v>99794</v>
          </cell>
          <cell r="F128">
            <v>123.26189872531926</v>
          </cell>
          <cell r="G128">
            <v>116.71676354662519</v>
          </cell>
        </row>
        <row r="129">
          <cell r="A129" t="str">
            <v>SC44202009</v>
          </cell>
          <cell r="B129" t="str">
            <v>SC44</v>
          </cell>
          <cell r="C129">
            <v>202009</v>
          </cell>
          <cell r="D129">
            <v>23349.950744760801</v>
          </cell>
          <cell r="E129">
            <v>102788</v>
          </cell>
          <cell r="F129">
            <v>125.19483575617234</v>
          </cell>
          <cell r="G129">
            <v>120.21847697687747</v>
          </cell>
        </row>
        <row r="130">
          <cell r="A130" t="str">
            <v>SC44202010</v>
          </cell>
          <cell r="B130" t="str">
            <v>SC44</v>
          </cell>
          <cell r="C130">
            <v>202010</v>
          </cell>
          <cell r="D130">
            <v>24018.139115717746</v>
          </cell>
          <cell r="E130">
            <v>104790</v>
          </cell>
          <cell r="F130">
            <v>128.77744431370471</v>
          </cell>
          <cell r="G130">
            <v>122.55997005882972</v>
          </cell>
        </row>
        <row r="131">
          <cell r="A131" t="str">
            <v>SC44202011</v>
          </cell>
          <cell r="B131" t="str">
            <v>SC44</v>
          </cell>
          <cell r="C131">
            <v>202011</v>
          </cell>
          <cell r="D131">
            <v>24206.484311406803</v>
          </cell>
          <cell r="E131">
            <v>105940</v>
          </cell>
          <cell r="F131">
            <v>129.78728994882007</v>
          </cell>
          <cell r="G131">
            <v>123.90498356744367</v>
          </cell>
        </row>
        <row r="132">
          <cell r="A132" t="str">
            <v>SC44202012</v>
          </cell>
          <cell r="B132" t="str">
            <v>SC44</v>
          </cell>
          <cell r="C132">
            <v>202012</v>
          </cell>
          <cell r="D132">
            <v>22826.223401909352</v>
          </cell>
          <cell r="E132">
            <v>100244</v>
          </cell>
          <cell r="F132">
            <v>122.38678021095816</v>
          </cell>
          <cell r="G132">
            <v>117.24307318043063</v>
          </cell>
        </row>
        <row r="133">
          <cell r="A133" t="str">
            <v>SC44202101</v>
          </cell>
          <cell r="B133" t="str">
            <v>SC44</v>
          </cell>
          <cell r="C133">
            <v>202101</v>
          </cell>
          <cell r="D133">
            <v>20443.116455625517</v>
          </cell>
          <cell r="E133">
            <v>98429</v>
          </cell>
          <cell r="F133">
            <v>109.60933643856212</v>
          </cell>
          <cell r="G133">
            <v>115.12029099074866</v>
          </cell>
        </row>
        <row r="134">
          <cell r="A134" t="str">
            <v>SC44202102</v>
          </cell>
          <cell r="B134" t="str">
            <v>SC44</v>
          </cell>
          <cell r="C134">
            <v>202102</v>
          </cell>
          <cell r="D134">
            <v>24412.15420309571</v>
          </cell>
          <cell r="E134">
            <v>104461</v>
          </cell>
          <cell r="F134">
            <v>130.89002496489971</v>
          </cell>
          <cell r="G134">
            <v>122.17517923766974</v>
          </cell>
        </row>
        <row r="135">
          <cell r="A135" t="str">
            <v>SC44202103</v>
          </cell>
          <cell r="B135" t="str">
            <v>SC44</v>
          </cell>
          <cell r="C135">
            <v>202103</v>
          </cell>
          <cell r="D135">
            <v>24684.911143268389</v>
          </cell>
          <cell r="E135">
            <v>109520</v>
          </cell>
          <cell r="F135">
            <v>132.35245889889578</v>
          </cell>
          <cell r="G135">
            <v>128.09206909860706</v>
          </cell>
        </row>
        <row r="136">
          <cell r="A136" t="str">
            <v>SC44202104</v>
          </cell>
          <cell r="B136" t="str">
            <v>SC44</v>
          </cell>
          <cell r="C136">
            <v>202104</v>
          </cell>
          <cell r="D136">
            <v>24119.829169801633</v>
          </cell>
          <cell r="E136">
            <v>101291</v>
          </cell>
          <cell r="F136">
            <v>129.32267328477332</v>
          </cell>
          <cell r="G136">
            <v>118.46762026175132</v>
          </cell>
        </row>
        <row r="137">
          <cell r="A137" t="str">
            <v>SC44202105</v>
          </cell>
          <cell r="B137" t="str">
            <v>SC44</v>
          </cell>
          <cell r="C137">
            <v>202105</v>
          </cell>
          <cell r="D137">
            <v>23476.860800319806</v>
          </cell>
          <cell r="E137">
            <v>98058</v>
          </cell>
          <cell r="F137">
            <v>125.87528616633354</v>
          </cell>
          <cell r="G137">
            <v>114.68637793710015</v>
          </cell>
        </row>
        <row r="138">
          <cell r="A138" t="str">
            <v>SC44202106</v>
          </cell>
          <cell r="B138" t="str">
            <v>SC44</v>
          </cell>
          <cell r="C138">
            <v>202106</v>
          </cell>
          <cell r="D138">
            <v>23377.42674233978</v>
          </cell>
          <cell r="E138">
            <v>103741</v>
          </cell>
          <cell r="F138">
            <v>125.34215311207338</v>
          </cell>
          <cell r="G138">
            <v>121.33308382358101</v>
          </cell>
        </row>
        <row r="139">
          <cell r="A139" t="str">
            <v>SC44202107</v>
          </cell>
          <cell r="B139" t="str">
            <v>SC44</v>
          </cell>
          <cell r="C139">
            <v>202107</v>
          </cell>
          <cell r="D139">
            <v>23280.202330866392</v>
          </cell>
          <cell r="E139">
            <v>103726</v>
          </cell>
          <cell r="F139">
            <v>124.82086746316756</v>
          </cell>
          <cell r="G139">
            <v>121.31554016912082</v>
          </cell>
        </row>
        <row r="140">
          <cell r="A140" t="str">
            <v>SC44202108</v>
          </cell>
          <cell r="B140" t="str">
            <v>SC44</v>
          </cell>
          <cell r="C140">
            <v>202108</v>
          </cell>
          <cell r="D140">
            <v>23722.226264381978</v>
          </cell>
          <cell r="E140">
            <v>105310</v>
          </cell>
          <cell r="F140">
            <v>127.19085592103177</v>
          </cell>
          <cell r="G140">
            <v>123.16815008011601</v>
          </cell>
        </row>
        <row r="141">
          <cell r="A141" t="str">
            <v>SC44202109</v>
          </cell>
          <cell r="B141" t="str">
            <v>SC44</v>
          </cell>
          <cell r="C141">
            <v>202109</v>
          </cell>
          <cell r="D141">
            <v>23907.948920535498</v>
          </cell>
          <cell r="E141">
            <v>104793</v>
          </cell>
          <cell r="F141">
            <v>128.1866403527637</v>
          </cell>
          <cell r="G141">
            <v>122.56347878972176</v>
          </cell>
        </row>
        <row r="142">
          <cell r="A142" t="str">
            <v>SC44202110</v>
          </cell>
          <cell r="B142" t="str">
            <v>SC44</v>
          </cell>
          <cell r="C142">
            <v>202110</v>
          </cell>
          <cell r="D142">
            <v>23968.795139789425</v>
          </cell>
          <cell r="E142">
            <v>105688</v>
          </cell>
          <cell r="F142">
            <v>128.51287797566698</v>
          </cell>
          <cell r="G142">
            <v>123.61025017251259</v>
          </cell>
        </row>
        <row r="143">
          <cell r="A143" t="str">
            <v>SC44202111</v>
          </cell>
          <cell r="B143" t="str">
            <v>SC44</v>
          </cell>
          <cell r="C143">
            <v>202111</v>
          </cell>
          <cell r="D143">
            <v>23960.792958111728</v>
          </cell>
          <cell r="E143">
            <v>105948</v>
          </cell>
          <cell r="F143">
            <v>128.46997288212819</v>
          </cell>
          <cell r="G143">
            <v>123.91434018315574</v>
          </cell>
        </row>
        <row r="144">
          <cell r="A144" t="str">
            <v>SC44202112</v>
          </cell>
          <cell r="B144" t="str">
            <v>SC44</v>
          </cell>
          <cell r="C144">
            <v>202112</v>
          </cell>
          <cell r="D144">
            <v>23690.935871864123</v>
          </cell>
          <cell r="E144">
            <v>103175</v>
          </cell>
          <cell r="F144">
            <v>127.02308702100966</v>
          </cell>
          <cell r="G144">
            <v>120.67110326195017</v>
          </cell>
        </row>
        <row r="145">
          <cell r="A145" t="str">
            <v>SC44202201</v>
          </cell>
          <cell r="B145" t="str">
            <v>SC44</v>
          </cell>
          <cell r="C145">
            <v>202201</v>
          </cell>
          <cell r="D145">
            <v>24292.1992107388</v>
          </cell>
          <cell r="E145">
            <v>106198</v>
          </cell>
          <cell r="F145">
            <v>130.24686533983601</v>
          </cell>
          <cell r="G145">
            <v>124.20673442415877</v>
          </cell>
        </row>
        <row r="146">
          <cell r="A146" t="str">
            <v>SC44202202</v>
          </cell>
          <cell r="B146" t="str">
            <v>SC44</v>
          </cell>
          <cell r="C146">
            <v>202202</v>
          </cell>
          <cell r="D146">
            <v>24728.000703863294</v>
          </cell>
          <cell r="E146">
            <v>105827</v>
          </cell>
          <cell r="F146">
            <v>132.58349109765513</v>
          </cell>
          <cell r="G146">
            <v>123.77282137051029</v>
          </cell>
        </row>
        <row r="147">
          <cell r="A147" t="str">
            <v>SC44202203</v>
          </cell>
          <cell r="B147" t="str">
            <v>SC44</v>
          </cell>
          <cell r="C147">
            <v>202203</v>
          </cell>
          <cell r="D147">
            <v>24454.072604563968</v>
          </cell>
          <cell r="E147">
            <v>105813</v>
          </cell>
          <cell r="F147">
            <v>131.11477778962066</v>
          </cell>
          <cell r="G147">
            <v>123.75644729301412</v>
          </cell>
        </row>
        <row r="148">
          <cell r="A148" t="str">
            <v>SC44202204</v>
          </cell>
          <cell r="B148" t="str">
            <v>SC44</v>
          </cell>
          <cell r="C148">
            <v>202204</v>
          </cell>
          <cell r="D148">
            <v>24503.476341954025</v>
          </cell>
          <cell r="E148">
            <v>106526</v>
          </cell>
          <cell r="F148">
            <v>131.37966454916454</v>
          </cell>
          <cell r="G148">
            <v>124.59035566835475</v>
          </cell>
        </row>
        <row r="149">
          <cell r="A149" t="str">
            <v>SC44202205</v>
          </cell>
          <cell r="B149" t="str">
            <v>SC44</v>
          </cell>
          <cell r="C149">
            <v>202205</v>
          </cell>
          <cell r="D149">
            <v>24742.421404756256</v>
          </cell>
          <cell r="E149">
            <v>107099</v>
          </cell>
          <cell r="F149">
            <v>132.66081020207287</v>
          </cell>
          <cell r="G149">
            <v>125.26052326873369</v>
          </cell>
        </row>
        <row r="150">
          <cell r="A150" t="str">
            <v>SC44202206</v>
          </cell>
          <cell r="B150" t="str">
            <v>SC44</v>
          </cell>
          <cell r="C150">
            <v>202206</v>
          </cell>
          <cell r="D150">
            <v>24527.34685226767</v>
          </cell>
          <cell r="E150">
            <v>107063</v>
          </cell>
          <cell r="F150">
            <v>131.50765045589301</v>
          </cell>
          <cell r="G150">
            <v>125.21841849802927</v>
          </cell>
        </row>
        <row r="151">
          <cell r="A151" t="str">
            <v>SC44202207</v>
          </cell>
          <cell r="B151" t="str">
            <v>SC44</v>
          </cell>
          <cell r="C151">
            <v>202207</v>
          </cell>
          <cell r="D151">
            <v>24328.606682892729</v>
          </cell>
          <cell r="E151">
            <v>105068</v>
          </cell>
          <cell r="F151">
            <v>130.44207035531687</v>
          </cell>
          <cell r="G151">
            <v>122.88511245482509</v>
          </cell>
        </row>
      </sheetData>
      <sheetData sheetId="4">
        <row r="2">
          <cell r="E2">
            <v>2.9097409877233232E-2</v>
          </cell>
        </row>
      </sheetData>
      <sheetData sheetId="5"/>
      <sheetData sheetId="6"/>
      <sheetData sheetId="7"/>
      <sheetData sheetId="8">
        <row r="1">
          <cell r="A1" t="str">
            <v>CODE</v>
          </cell>
        </row>
      </sheetData>
      <sheetData sheetId="9"/>
      <sheetData sheetId="10">
        <row r="1">
          <cell r="B1" t="str">
            <v>ANNEE</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_statistique (3)"/>
      <sheetName val="Profil 2019"/>
      <sheetName val="Inves_Transfo"/>
      <sheetName val="Inves_Pêche"/>
      <sheetName val="Inves_Agri"/>
      <sheetName val="Investissements"/>
      <sheetName val="IMMOB REGION 11-17"/>
      <sheetName val="IMMOB REGION 1-10"/>
      <sheetName val="ipp_scian_qc 2006-2020"/>
      <sheetName val="Ensemble"/>
      <sheetName val="PIB_Pêche"/>
      <sheetName val="PIB_Agri"/>
      <sheetName val="PIB_Transfo"/>
      <sheetName val="TEST2_PIBREST"/>
      <sheetName val="TEST2_PIBGROS"/>
      <sheetName val="TEST2_PIBDETAIL"/>
      <sheetName val="TEST2_PIBTRANSFO"/>
      <sheetName val="TEST2_PIBPECHE"/>
      <sheetName val="TEST2_PIBAGRI"/>
      <sheetName val="Calculs_PIB 2008-2017_TEST"/>
      <sheetName val="Calculs_PIB_SCIAN"/>
      <sheetName val="Calculs_PIB 2008-2017"/>
      <sheetName val="Profil 2011"/>
      <sheetName val="Profil 2013"/>
      <sheetName val="Profil 2015"/>
      <sheetName val="Profil 2017"/>
      <sheetName val="Fichiers"/>
      <sheetName val="Disponibilité"/>
      <sheetName val="Méth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00202"/>
      <sheetName val="14100023"/>
      <sheetName val="Emploi"/>
      <sheetName val="Exportations"/>
      <sheetName val="Importations"/>
      <sheetName val="18100005"/>
      <sheetName val="Indices"/>
      <sheetName val="36100096"/>
      <sheetName val="Investissements"/>
      <sheetName val="Livraisons"/>
      <sheetName val="36100402"/>
      <sheetName val="PIB"/>
      <sheetName val="Recettes"/>
      <sheetName val="3210004501_donneesselectionnees"/>
      <sheetName val="Recettes (2)"/>
      <sheetName val="36100045"/>
      <sheetName val="Recettes OLD"/>
      <sheetName val="21100019m"/>
      <sheetName val="20100008a"/>
      <sheetName val="21100019a"/>
      <sheetName val="Restauration"/>
      <sheetName val="20100008m"/>
      <sheetName val="Magasi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mploi"/>
      <sheetName val="Exportations"/>
      <sheetName val="Importations"/>
      <sheetName val="Indice"/>
      <sheetName val="PIB"/>
      <sheetName val="Investissements"/>
      <sheetName val="Livraisons"/>
      <sheetName val="Detaillants"/>
      <sheetName val="Restauration"/>
      <sheetName val="Recett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2_1"/>
    </sheetNames>
    <sheetDataSet>
      <sheetData sheetId="0">
        <row r="5">
          <cell r="A5" t="str">
            <v>Revenus</v>
          </cell>
          <cell r="C5">
            <v>1981</v>
          </cell>
          <cell r="D5">
            <v>1982</v>
          </cell>
          <cell r="E5">
            <v>1983</v>
          </cell>
          <cell r="F5">
            <v>1984</v>
          </cell>
          <cell r="G5">
            <v>1985</v>
          </cell>
          <cell r="H5">
            <v>1986</v>
          </cell>
          <cell r="I5">
            <v>1987</v>
          </cell>
          <cell r="J5">
            <v>1988</v>
          </cell>
          <cell r="K5">
            <v>1989</v>
          </cell>
          <cell r="L5">
            <v>1990</v>
          </cell>
          <cell r="M5">
            <v>1991</v>
          </cell>
          <cell r="N5">
            <v>1992</v>
          </cell>
          <cell r="O5">
            <v>1993</v>
          </cell>
          <cell r="P5">
            <v>1994</v>
          </cell>
          <cell r="Q5">
            <v>1995</v>
          </cell>
          <cell r="R5">
            <v>1996</v>
          </cell>
          <cell r="S5">
            <v>1997</v>
          </cell>
          <cell r="T5">
            <v>1998</v>
          </cell>
          <cell r="U5">
            <v>1999</v>
          </cell>
          <cell r="V5">
            <v>2000</v>
          </cell>
          <cell r="W5">
            <v>2001</v>
          </cell>
          <cell r="X5">
            <v>2002</v>
          </cell>
          <cell r="Y5">
            <v>2003</v>
          </cell>
          <cell r="Z5">
            <v>2004</v>
          </cell>
          <cell r="AA5">
            <v>2005</v>
          </cell>
          <cell r="AB5">
            <v>2006</v>
          </cell>
          <cell r="AC5">
            <v>2007</v>
          </cell>
          <cell r="AD5">
            <v>2008</v>
          </cell>
          <cell r="AE5">
            <v>2009</v>
          </cell>
          <cell r="AF5">
            <v>2010</v>
          </cell>
          <cell r="AG5">
            <v>2011</v>
          </cell>
          <cell r="AH5">
            <v>2012</v>
          </cell>
          <cell r="AI5">
            <v>2013</v>
          </cell>
          <cell r="AJ5">
            <v>2014</v>
          </cell>
          <cell r="AK5">
            <v>2015</v>
          </cell>
          <cell r="AL5" t="str">
            <v>2016ʳ</v>
          </cell>
          <cell r="AM5" t="str">
            <v>2017ᵖʳ</v>
          </cell>
          <cell r="AN5" t="str">
            <v>2018ᵖ</v>
          </cell>
        </row>
        <row r="6">
          <cell r="C6" t="str">
            <v>M$</v>
          </cell>
        </row>
        <row r="8">
          <cell r="A8" t="str">
            <v>01</v>
          </cell>
          <cell r="B8" t="str">
            <v>Rémunération des salariés1</v>
          </cell>
          <cell r="C8">
            <v>48154</v>
          </cell>
          <cell r="D8">
            <v>49972</v>
          </cell>
          <cell r="E8">
            <v>51931</v>
          </cell>
          <cell r="F8">
            <v>55986</v>
          </cell>
          <cell r="G8">
            <v>59873</v>
          </cell>
          <cell r="H8">
            <v>63591</v>
          </cell>
          <cell r="I8">
            <v>69682</v>
          </cell>
          <cell r="J8">
            <v>75447</v>
          </cell>
          <cell r="K8">
            <v>79709</v>
          </cell>
          <cell r="L8">
            <v>84302</v>
          </cell>
          <cell r="M8">
            <v>86288</v>
          </cell>
          <cell r="N8">
            <v>88186</v>
          </cell>
          <cell r="O8">
            <v>89152</v>
          </cell>
          <cell r="P8">
            <v>91245</v>
          </cell>
          <cell r="Q8">
            <v>93580</v>
          </cell>
          <cell r="R8">
            <v>95261</v>
          </cell>
          <cell r="S8">
            <v>99033</v>
          </cell>
          <cell r="T8">
            <v>103191</v>
          </cell>
          <cell r="U8">
            <v>108635</v>
          </cell>
          <cell r="V8">
            <v>118352</v>
          </cell>
          <cell r="W8">
            <v>123099</v>
          </cell>
          <cell r="X8">
            <v>128450</v>
          </cell>
          <cell r="Y8">
            <v>133952</v>
          </cell>
          <cell r="Z8">
            <v>140054</v>
          </cell>
          <cell r="AA8">
            <v>144470</v>
          </cell>
          <cell r="AB8">
            <v>149976</v>
          </cell>
          <cell r="AC8">
            <v>157264</v>
          </cell>
          <cell r="AD8">
            <v>163903</v>
          </cell>
          <cell r="AE8">
            <v>164560</v>
          </cell>
          <cell r="AF8">
            <v>170312</v>
          </cell>
          <cell r="AG8">
            <v>179805</v>
          </cell>
          <cell r="AH8">
            <v>187133</v>
          </cell>
          <cell r="AI8">
            <v>193100</v>
          </cell>
          <cell r="AJ8">
            <v>198743</v>
          </cell>
          <cell r="AK8">
            <v>202824</v>
          </cell>
          <cell r="AL8">
            <v>208452</v>
          </cell>
          <cell r="AM8">
            <v>217782</v>
          </cell>
          <cell r="AN8">
            <v>229406</v>
          </cell>
        </row>
        <row r="9">
          <cell r="A9" t="str">
            <v>02</v>
          </cell>
          <cell r="B9" t="str">
            <v>Salaires et traitements</v>
          </cell>
          <cell r="C9">
            <v>43399</v>
          </cell>
          <cell r="D9">
            <v>45049</v>
          </cell>
          <cell r="E9">
            <v>46756</v>
          </cell>
          <cell r="F9">
            <v>50888</v>
          </cell>
          <cell r="G9">
            <v>54327</v>
          </cell>
          <cell r="H9">
            <v>57666</v>
          </cell>
          <cell r="I9">
            <v>63073</v>
          </cell>
          <cell r="J9">
            <v>68079</v>
          </cell>
          <cell r="K9">
            <v>72174</v>
          </cell>
          <cell r="L9">
            <v>75928</v>
          </cell>
          <cell r="M9">
            <v>76979</v>
          </cell>
          <cell r="N9">
            <v>77963</v>
          </cell>
          <cell r="O9">
            <v>78508</v>
          </cell>
          <cell r="P9">
            <v>80049</v>
          </cell>
          <cell r="Q9">
            <v>81797</v>
          </cell>
          <cell r="R9">
            <v>82982</v>
          </cell>
          <cell r="S9">
            <v>85705</v>
          </cell>
          <cell r="T9">
            <v>90090</v>
          </cell>
          <cell r="U9">
            <v>94813</v>
          </cell>
          <cell r="V9">
            <v>103190</v>
          </cell>
          <cell r="W9">
            <v>106746</v>
          </cell>
          <cell r="X9">
            <v>110948</v>
          </cell>
          <cell r="Y9">
            <v>114920</v>
          </cell>
          <cell r="Z9">
            <v>120030</v>
          </cell>
          <cell r="AA9">
            <v>124001</v>
          </cell>
          <cell r="AB9">
            <v>128340</v>
          </cell>
          <cell r="AC9">
            <v>135434</v>
          </cell>
          <cell r="AD9">
            <v>140777</v>
          </cell>
          <cell r="AE9">
            <v>140821</v>
          </cell>
          <cell r="AF9">
            <v>145579</v>
          </cell>
          <cell r="AG9">
            <v>153147</v>
          </cell>
          <cell r="AH9">
            <v>158902</v>
          </cell>
          <cell r="AI9">
            <v>162929</v>
          </cell>
          <cell r="AJ9">
            <v>167253</v>
          </cell>
          <cell r="AK9">
            <v>170300</v>
          </cell>
          <cell r="AL9">
            <v>174070</v>
          </cell>
          <cell r="AM9">
            <v>182727</v>
          </cell>
          <cell r="AN9">
            <v>192630</v>
          </cell>
        </row>
        <row r="10">
          <cell r="A10" t="str">
            <v>03</v>
          </cell>
          <cell r="B10" t="str">
            <v>Cotisations sociales à la charge des employeurs</v>
          </cell>
          <cell r="C10">
            <v>4755</v>
          </cell>
          <cell r="D10">
            <v>4923</v>
          </cell>
          <cell r="E10">
            <v>5175</v>
          </cell>
          <cell r="F10">
            <v>5098</v>
          </cell>
          <cell r="G10">
            <v>5546</v>
          </cell>
          <cell r="H10">
            <v>5925</v>
          </cell>
          <cell r="I10">
            <v>6609</v>
          </cell>
          <cell r="J10">
            <v>7368</v>
          </cell>
          <cell r="K10">
            <v>7535</v>
          </cell>
          <cell r="L10">
            <v>8374</v>
          </cell>
          <cell r="M10">
            <v>9309</v>
          </cell>
          <cell r="N10">
            <v>10223</v>
          </cell>
          <cell r="O10">
            <v>10644</v>
          </cell>
          <cell r="P10">
            <v>11196</v>
          </cell>
          <cell r="Q10">
            <v>11783</v>
          </cell>
          <cell r="R10">
            <v>12279</v>
          </cell>
          <cell r="S10">
            <v>13328</v>
          </cell>
          <cell r="T10">
            <v>13101</v>
          </cell>
          <cell r="U10">
            <v>13822</v>
          </cell>
          <cell r="V10">
            <v>15162</v>
          </cell>
          <cell r="W10">
            <v>16353</v>
          </cell>
          <cell r="X10">
            <v>17502</v>
          </cell>
          <cell r="Y10">
            <v>19032</v>
          </cell>
          <cell r="Z10">
            <v>20024</v>
          </cell>
          <cell r="AA10">
            <v>20469</v>
          </cell>
          <cell r="AB10">
            <v>21636</v>
          </cell>
          <cell r="AC10">
            <v>21830</v>
          </cell>
          <cell r="AD10">
            <v>23126</v>
          </cell>
          <cell r="AE10">
            <v>23739</v>
          </cell>
          <cell r="AF10">
            <v>24733</v>
          </cell>
          <cell r="AG10">
            <v>26658</v>
          </cell>
          <cell r="AH10">
            <v>28231</v>
          </cell>
          <cell r="AI10">
            <v>30171</v>
          </cell>
          <cell r="AJ10">
            <v>31490</v>
          </cell>
          <cell r="AK10">
            <v>32524</v>
          </cell>
          <cell r="AL10">
            <v>34382</v>
          </cell>
          <cell r="AM10">
            <v>35055</v>
          </cell>
          <cell r="AN10">
            <v>36776</v>
          </cell>
        </row>
        <row r="11">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row>
        <row r="12">
          <cell r="A12" t="str">
            <v>04</v>
          </cell>
          <cell r="B12" t="str">
            <v>Excédent d'exploitation brutr</v>
          </cell>
          <cell r="C12">
            <v>18210</v>
          </cell>
          <cell r="D12">
            <v>18033</v>
          </cell>
          <cell r="E12">
            <v>21792</v>
          </cell>
          <cell r="F12">
            <v>24231</v>
          </cell>
          <cell r="G12">
            <v>25259</v>
          </cell>
          <cell r="H12">
            <v>27050</v>
          </cell>
          <cell r="I12">
            <v>30901</v>
          </cell>
          <cell r="J12">
            <v>34201</v>
          </cell>
          <cell r="K12">
            <v>33959</v>
          </cell>
          <cell r="L12">
            <v>33081</v>
          </cell>
          <cell r="M12">
            <v>31187</v>
          </cell>
          <cell r="N12">
            <v>30103</v>
          </cell>
          <cell r="O12">
            <v>33647</v>
          </cell>
          <cell r="P12">
            <v>38529</v>
          </cell>
          <cell r="Q12">
            <v>42304</v>
          </cell>
          <cell r="R12">
            <v>43135</v>
          </cell>
          <cell r="S12">
            <v>46844</v>
          </cell>
          <cell r="T12">
            <v>48121</v>
          </cell>
          <cell r="U12">
            <v>55734</v>
          </cell>
          <cell r="V12">
            <v>57729</v>
          </cell>
          <cell r="W12">
            <v>59303</v>
          </cell>
          <cell r="X12">
            <v>62009</v>
          </cell>
          <cell r="Y12">
            <v>64377</v>
          </cell>
          <cell r="Z12">
            <v>67239</v>
          </cell>
          <cell r="AA12">
            <v>69322</v>
          </cell>
          <cell r="AB12">
            <v>73022</v>
          </cell>
          <cell r="AC12">
            <v>80149</v>
          </cell>
          <cell r="AD12">
            <v>80049</v>
          </cell>
          <cell r="AE12">
            <v>77678</v>
          </cell>
          <cell r="AF12">
            <v>82419</v>
          </cell>
          <cell r="AG12">
            <v>85526</v>
          </cell>
          <cell r="AH12">
            <v>84775</v>
          </cell>
          <cell r="AI12">
            <v>86435</v>
          </cell>
          <cell r="AJ12">
            <v>89536</v>
          </cell>
          <cell r="AK12">
            <v>93127</v>
          </cell>
          <cell r="AL12">
            <v>97178</v>
          </cell>
          <cell r="AM12">
            <v>104115</v>
          </cell>
          <cell r="AN12">
            <v>109109</v>
          </cell>
        </row>
        <row r="13">
          <cell r="A13" t="str">
            <v>05</v>
          </cell>
          <cell r="B13" t="str">
            <v>Excédent d'exploitation net des sociétésr</v>
          </cell>
          <cell r="C13">
            <v>8312</v>
          </cell>
          <cell r="D13">
            <v>7232</v>
          </cell>
          <cell r="E13">
            <v>10666</v>
          </cell>
          <cell r="F13">
            <v>12361</v>
          </cell>
          <cell r="G13">
            <v>12529</v>
          </cell>
          <cell r="H13">
            <v>13417</v>
          </cell>
          <cell r="I13">
            <v>16427</v>
          </cell>
          <cell r="J13">
            <v>18628</v>
          </cell>
          <cell r="K13">
            <v>17121</v>
          </cell>
          <cell r="L13">
            <v>14992</v>
          </cell>
          <cell r="M13">
            <v>13062</v>
          </cell>
          <cell r="N13">
            <v>11196</v>
          </cell>
          <cell r="O13">
            <v>14491</v>
          </cell>
          <cell r="P13">
            <v>18324</v>
          </cell>
          <cell r="Q13">
            <v>21284</v>
          </cell>
          <cell r="R13">
            <v>21314</v>
          </cell>
          <cell r="S13">
            <v>23549</v>
          </cell>
          <cell r="T13">
            <v>23487</v>
          </cell>
          <cell r="U13">
            <v>29835</v>
          </cell>
          <cell r="V13">
            <v>30012</v>
          </cell>
          <cell r="W13">
            <v>29867</v>
          </cell>
          <cell r="X13">
            <v>31200</v>
          </cell>
          <cell r="Y13">
            <v>33227</v>
          </cell>
          <cell r="Z13">
            <v>35227</v>
          </cell>
          <cell r="AA13">
            <v>36176</v>
          </cell>
          <cell r="AB13">
            <v>38462</v>
          </cell>
          <cell r="AC13">
            <v>44292</v>
          </cell>
          <cell r="AD13">
            <v>41627</v>
          </cell>
          <cell r="AE13">
            <v>37331</v>
          </cell>
          <cell r="AF13">
            <v>42658</v>
          </cell>
          <cell r="AG13">
            <v>44658</v>
          </cell>
          <cell r="AH13">
            <v>42225</v>
          </cell>
          <cell r="AI13">
            <v>42393</v>
          </cell>
          <cell r="AJ13">
            <v>44533</v>
          </cell>
          <cell r="AK13">
            <v>45982</v>
          </cell>
          <cell r="AL13">
            <v>49215</v>
          </cell>
          <cell r="AM13">
            <v>55853</v>
          </cell>
          <cell r="AN13">
            <v>59049</v>
          </cell>
        </row>
        <row r="14">
          <cell r="A14" t="str">
            <v>06</v>
          </cell>
          <cell r="B14" t="str">
            <v>Consommation de capital fixe</v>
          </cell>
          <cell r="C14">
            <v>9898</v>
          </cell>
          <cell r="D14">
            <v>10801</v>
          </cell>
          <cell r="E14">
            <v>11126</v>
          </cell>
          <cell r="F14">
            <v>11870</v>
          </cell>
          <cell r="G14">
            <v>12730</v>
          </cell>
          <cell r="H14">
            <v>13633</v>
          </cell>
          <cell r="I14">
            <v>14474</v>
          </cell>
          <cell r="J14">
            <v>15573</v>
          </cell>
          <cell r="K14">
            <v>16838</v>
          </cell>
          <cell r="L14">
            <v>18089</v>
          </cell>
          <cell r="M14">
            <v>18125</v>
          </cell>
          <cell r="N14">
            <v>18907</v>
          </cell>
          <cell r="O14">
            <v>19156</v>
          </cell>
          <cell r="P14">
            <v>20205</v>
          </cell>
          <cell r="Q14">
            <v>21020</v>
          </cell>
          <cell r="R14">
            <v>21821</v>
          </cell>
          <cell r="S14">
            <v>23295</v>
          </cell>
          <cell r="T14">
            <v>24634</v>
          </cell>
          <cell r="U14">
            <v>25899</v>
          </cell>
          <cell r="V14">
            <v>27717</v>
          </cell>
          <cell r="W14">
            <v>29436</v>
          </cell>
          <cell r="X14">
            <v>30809</v>
          </cell>
          <cell r="Y14">
            <v>31150</v>
          </cell>
          <cell r="Z14">
            <v>32012</v>
          </cell>
          <cell r="AA14">
            <v>33146</v>
          </cell>
          <cell r="AB14">
            <v>34560</v>
          </cell>
          <cell r="AC14">
            <v>35857</v>
          </cell>
          <cell r="AD14">
            <v>38422</v>
          </cell>
          <cell r="AE14">
            <v>40347</v>
          </cell>
          <cell r="AF14">
            <v>39761</v>
          </cell>
          <cell r="AG14">
            <v>40868</v>
          </cell>
          <cell r="AH14">
            <v>42550</v>
          </cell>
          <cell r="AI14">
            <v>44042</v>
          </cell>
          <cell r="AJ14">
            <v>45003</v>
          </cell>
          <cell r="AK14">
            <v>47145</v>
          </cell>
          <cell r="AL14">
            <v>47963</v>
          </cell>
          <cell r="AM14">
            <v>48262</v>
          </cell>
          <cell r="AN14">
            <v>50060</v>
          </cell>
        </row>
        <row r="15">
          <cell r="A15" t="str">
            <v>07</v>
          </cell>
          <cell r="B15" t="str">
            <v>Sociétés</v>
          </cell>
          <cell r="C15">
            <v>7307</v>
          </cell>
          <cell r="D15">
            <v>7990</v>
          </cell>
          <cell r="E15">
            <v>8183</v>
          </cell>
          <cell r="F15">
            <v>8654</v>
          </cell>
          <cell r="G15">
            <v>9322</v>
          </cell>
          <cell r="H15">
            <v>10087</v>
          </cell>
          <cell r="I15">
            <v>10786</v>
          </cell>
          <cell r="J15">
            <v>11709</v>
          </cell>
          <cell r="K15">
            <v>12731</v>
          </cell>
          <cell r="L15">
            <v>13685</v>
          </cell>
          <cell r="M15">
            <v>13716</v>
          </cell>
          <cell r="N15">
            <v>14243</v>
          </cell>
          <cell r="O15">
            <v>14439</v>
          </cell>
          <cell r="P15">
            <v>15158</v>
          </cell>
          <cell r="Q15">
            <v>15770</v>
          </cell>
          <cell r="R15">
            <v>16384</v>
          </cell>
          <cell r="S15">
            <v>17522</v>
          </cell>
          <cell r="T15">
            <v>18765</v>
          </cell>
          <cell r="U15">
            <v>19797</v>
          </cell>
          <cell r="V15">
            <v>21231</v>
          </cell>
          <cell r="W15">
            <v>22562</v>
          </cell>
          <cell r="X15">
            <v>23465</v>
          </cell>
          <cell r="Y15">
            <v>23545</v>
          </cell>
          <cell r="Z15">
            <v>24013</v>
          </cell>
          <cell r="AA15">
            <v>24692</v>
          </cell>
          <cell r="AB15">
            <v>25497</v>
          </cell>
          <cell r="AC15">
            <v>26213</v>
          </cell>
          <cell r="AD15">
            <v>27764</v>
          </cell>
          <cell r="AE15">
            <v>28827</v>
          </cell>
          <cell r="AF15">
            <v>27645</v>
          </cell>
          <cell r="AG15">
            <v>27936</v>
          </cell>
          <cell r="AH15">
            <v>28942</v>
          </cell>
          <cell r="AI15">
            <v>29960</v>
          </cell>
          <cell r="AJ15">
            <v>30532</v>
          </cell>
          <cell r="AK15">
            <v>32133</v>
          </cell>
          <cell r="AL15">
            <v>32709</v>
          </cell>
          <cell r="AM15">
            <v>32803</v>
          </cell>
          <cell r="AN15">
            <v>33958</v>
          </cell>
        </row>
        <row r="16">
          <cell r="A16" t="str">
            <v>08</v>
          </cell>
          <cell r="B16" t="str">
            <v>Non financières</v>
          </cell>
          <cell r="C16">
            <v>6854</v>
          </cell>
          <cell r="D16">
            <v>7493</v>
          </cell>
          <cell r="E16">
            <v>7659</v>
          </cell>
          <cell r="F16">
            <v>8039</v>
          </cell>
          <cell r="G16">
            <v>8564</v>
          </cell>
          <cell r="H16">
            <v>9177</v>
          </cell>
          <cell r="I16">
            <v>9658</v>
          </cell>
          <cell r="J16">
            <v>10365</v>
          </cell>
          <cell r="K16">
            <v>11241</v>
          </cell>
          <cell r="L16">
            <v>12159</v>
          </cell>
          <cell r="M16">
            <v>12386</v>
          </cell>
          <cell r="N16">
            <v>13038</v>
          </cell>
          <cell r="O16">
            <v>13287</v>
          </cell>
          <cell r="P16">
            <v>13947</v>
          </cell>
          <cell r="Q16">
            <v>14414</v>
          </cell>
          <cell r="R16">
            <v>14832</v>
          </cell>
          <cell r="S16">
            <v>15723</v>
          </cell>
          <cell r="T16">
            <v>16746</v>
          </cell>
          <cell r="U16">
            <v>17479</v>
          </cell>
          <cell r="V16">
            <v>18521</v>
          </cell>
          <cell r="W16">
            <v>19711</v>
          </cell>
          <cell r="X16">
            <v>20578</v>
          </cell>
          <cell r="Y16">
            <v>20649</v>
          </cell>
          <cell r="Z16">
            <v>20999</v>
          </cell>
          <cell r="AA16">
            <v>21441</v>
          </cell>
          <cell r="AB16">
            <v>21970</v>
          </cell>
          <cell r="AC16">
            <v>22482</v>
          </cell>
          <cell r="AD16">
            <v>23910</v>
          </cell>
          <cell r="AE16">
            <v>25099</v>
          </cell>
          <cell r="AF16">
            <v>24533</v>
          </cell>
          <cell r="AG16">
            <v>25122</v>
          </cell>
          <cell r="AH16">
            <v>26311</v>
          </cell>
          <cell r="AI16">
            <v>27553</v>
          </cell>
          <cell r="AJ16">
            <v>28525</v>
          </cell>
          <cell r="AK16">
            <v>30296</v>
          </cell>
          <cell r="AL16">
            <v>30961</v>
          </cell>
          <cell r="AM16">
            <v>31095</v>
          </cell>
          <cell r="AN16">
            <v>32272</v>
          </cell>
        </row>
        <row r="17">
          <cell r="A17" t="str">
            <v>09</v>
          </cell>
          <cell r="B17" t="str">
            <v>Financières</v>
          </cell>
          <cell r="C17">
            <v>453</v>
          </cell>
          <cell r="D17">
            <v>497</v>
          </cell>
          <cell r="E17">
            <v>524</v>
          </cell>
          <cell r="F17">
            <v>615</v>
          </cell>
          <cell r="G17">
            <v>758</v>
          </cell>
          <cell r="H17">
            <v>910</v>
          </cell>
          <cell r="I17">
            <v>1128</v>
          </cell>
          <cell r="J17">
            <v>1344</v>
          </cell>
          <cell r="K17">
            <v>1490</v>
          </cell>
          <cell r="L17">
            <v>1526</v>
          </cell>
          <cell r="M17">
            <v>1330</v>
          </cell>
          <cell r="N17">
            <v>1205</v>
          </cell>
          <cell r="O17">
            <v>1152</v>
          </cell>
          <cell r="P17">
            <v>1211</v>
          </cell>
          <cell r="Q17">
            <v>1356</v>
          </cell>
          <cell r="R17">
            <v>1552</v>
          </cell>
          <cell r="S17">
            <v>1799</v>
          </cell>
          <cell r="T17">
            <v>2019</v>
          </cell>
          <cell r="U17">
            <v>2318</v>
          </cell>
          <cell r="V17">
            <v>2710</v>
          </cell>
          <cell r="W17">
            <v>2851</v>
          </cell>
          <cell r="X17">
            <v>2887</v>
          </cell>
          <cell r="Y17">
            <v>2896</v>
          </cell>
          <cell r="Z17">
            <v>3014</v>
          </cell>
          <cell r="AA17">
            <v>3251</v>
          </cell>
          <cell r="AB17">
            <v>3527</v>
          </cell>
          <cell r="AC17">
            <v>3731</v>
          </cell>
          <cell r="AD17">
            <v>3854</v>
          </cell>
          <cell r="AE17">
            <v>3728</v>
          </cell>
          <cell r="AF17">
            <v>3112</v>
          </cell>
          <cell r="AG17">
            <v>2814</v>
          </cell>
          <cell r="AH17">
            <v>2631</v>
          </cell>
          <cell r="AI17">
            <v>2407</v>
          </cell>
          <cell r="AJ17">
            <v>2007</v>
          </cell>
          <cell r="AK17">
            <v>1837</v>
          </cell>
          <cell r="AL17">
            <v>1748</v>
          </cell>
          <cell r="AM17">
            <v>1708</v>
          </cell>
          <cell r="AN17">
            <v>1686</v>
          </cell>
        </row>
        <row r="18">
          <cell r="A18" t="str">
            <v>10</v>
          </cell>
          <cell r="B18" t="str">
            <v>Administrations publiques</v>
          </cell>
          <cell r="C18">
            <v>2572</v>
          </cell>
          <cell r="D18">
            <v>2790</v>
          </cell>
          <cell r="E18">
            <v>2922</v>
          </cell>
          <cell r="F18">
            <v>3193</v>
          </cell>
          <cell r="G18">
            <v>3383</v>
          </cell>
          <cell r="H18">
            <v>3519</v>
          </cell>
          <cell r="I18">
            <v>3659</v>
          </cell>
          <cell r="J18">
            <v>3833</v>
          </cell>
          <cell r="K18">
            <v>4072</v>
          </cell>
          <cell r="L18">
            <v>4367</v>
          </cell>
          <cell r="M18">
            <v>4371</v>
          </cell>
          <cell r="N18">
            <v>4623</v>
          </cell>
          <cell r="O18">
            <v>4672</v>
          </cell>
          <cell r="P18">
            <v>4999</v>
          </cell>
          <cell r="Q18">
            <v>5200</v>
          </cell>
          <cell r="R18">
            <v>5382</v>
          </cell>
          <cell r="S18">
            <v>5712</v>
          </cell>
          <cell r="T18">
            <v>5794</v>
          </cell>
          <cell r="U18">
            <v>6017</v>
          </cell>
          <cell r="V18">
            <v>6394</v>
          </cell>
          <cell r="W18">
            <v>6776</v>
          </cell>
          <cell r="X18">
            <v>7241</v>
          </cell>
          <cell r="Y18">
            <v>7492</v>
          </cell>
          <cell r="Z18">
            <v>7869</v>
          </cell>
          <cell r="AA18">
            <v>8311</v>
          </cell>
          <cell r="AB18">
            <v>8908</v>
          </cell>
          <cell r="AC18">
            <v>9487</v>
          </cell>
          <cell r="AD18">
            <v>10500</v>
          </cell>
          <cell r="AE18">
            <v>11359</v>
          </cell>
          <cell r="AF18">
            <v>11947</v>
          </cell>
          <cell r="AG18">
            <v>12737</v>
          </cell>
          <cell r="AH18">
            <v>13389</v>
          </cell>
          <cell r="AI18">
            <v>13838</v>
          </cell>
          <cell r="AJ18">
            <v>14212</v>
          </cell>
          <cell r="AK18">
            <v>14752</v>
          </cell>
          <cell r="AL18">
            <v>15007</v>
          </cell>
          <cell r="AM18">
            <v>15224</v>
          </cell>
          <cell r="AN18">
            <v>15871</v>
          </cell>
        </row>
        <row r="19">
          <cell r="B19" t="str">
            <v>Institutions sans but lucratif</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t="str">
            <v/>
          </cell>
          <cell r="AJ19" t="str">
            <v/>
          </cell>
          <cell r="AK19" t="str">
            <v/>
          </cell>
          <cell r="AL19" t="str">
            <v/>
          </cell>
          <cell r="AM19" t="str">
            <v/>
          </cell>
          <cell r="AN19" t="str">
            <v/>
          </cell>
        </row>
        <row r="20">
          <cell r="A20" t="str">
            <v>11</v>
          </cell>
          <cell r="B20" t="str">
            <v>au service des ménages</v>
          </cell>
          <cell r="C20">
            <v>19</v>
          </cell>
          <cell r="D20">
            <v>21</v>
          </cell>
          <cell r="E20">
            <v>21</v>
          </cell>
          <cell r="F20">
            <v>23</v>
          </cell>
          <cell r="G20">
            <v>25</v>
          </cell>
          <cell r="H20">
            <v>27</v>
          </cell>
          <cell r="I20">
            <v>29</v>
          </cell>
          <cell r="J20">
            <v>31</v>
          </cell>
          <cell r="K20">
            <v>35</v>
          </cell>
          <cell r="L20">
            <v>37</v>
          </cell>
          <cell r="M20">
            <v>38</v>
          </cell>
          <cell r="N20">
            <v>41</v>
          </cell>
          <cell r="O20">
            <v>45</v>
          </cell>
          <cell r="P20">
            <v>48</v>
          </cell>
          <cell r="Q20">
            <v>50</v>
          </cell>
          <cell r="R20">
            <v>55</v>
          </cell>
          <cell r="S20">
            <v>61</v>
          </cell>
          <cell r="T20">
            <v>75</v>
          </cell>
          <cell r="U20">
            <v>85</v>
          </cell>
          <cell r="V20">
            <v>92</v>
          </cell>
          <cell r="W20">
            <v>98</v>
          </cell>
          <cell r="X20">
            <v>103</v>
          </cell>
          <cell r="Y20">
            <v>113</v>
          </cell>
          <cell r="Z20">
            <v>130</v>
          </cell>
          <cell r="AA20">
            <v>143</v>
          </cell>
          <cell r="AB20">
            <v>155</v>
          </cell>
          <cell r="AC20">
            <v>157</v>
          </cell>
          <cell r="AD20">
            <v>158</v>
          </cell>
          <cell r="AE20">
            <v>161</v>
          </cell>
          <cell r="AF20">
            <v>169</v>
          </cell>
          <cell r="AG20">
            <v>195</v>
          </cell>
          <cell r="AH20">
            <v>219</v>
          </cell>
          <cell r="AI20">
            <v>244</v>
          </cell>
          <cell r="AJ20">
            <v>259</v>
          </cell>
          <cell r="AK20">
            <v>260</v>
          </cell>
          <cell r="AL20">
            <v>247</v>
          </cell>
          <cell r="AM20">
            <v>235</v>
          </cell>
          <cell r="AN20">
            <v>231</v>
          </cell>
        </row>
        <row r="21">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t="str">
            <v/>
          </cell>
          <cell r="AL21" t="str">
            <v/>
          </cell>
          <cell r="AM21" t="str">
            <v/>
          </cell>
          <cell r="AN21" t="str">
            <v/>
          </cell>
        </row>
        <row r="22">
          <cell r="A22" t="str">
            <v>12</v>
          </cell>
          <cell r="B22" t="str">
            <v>Revenu mixte brutʳ</v>
          </cell>
          <cell r="C22">
            <v>8258</v>
          </cell>
          <cell r="D22">
            <v>9146</v>
          </cell>
          <cell r="E22">
            <v>9860</v>
          </cell>
          <cell r="F22">
            <v>11432</v>
          </cell>
          <cell r="G22">
            <v>12329</v>
          </cell>
          <cell r="H22">
            <v>13401</v>
          </cell>
          <cell r="I22">
            <v>14496</v>
          </cell>
          <cell r="J22">
            <v>16071</v>
          </cell>
          <cell r="K22">
            <v>17507</v>
          </cell>
          <cell r="L22">
            <v>18390</v>
          </cell>
          <cell r="M22">
            <v>19082</v>
          </cell>
          <cell r="N22">
            <v>19400</v>
          </cell>
          <cell r="O22">
            <v>20045</v>
          </cell>
          <cell r="P22">
            <v>20188</v>
          </cell>
          <cell r="Q22">
            <v>20581</v>
          </cell>
          <cell r="R22">
            <v>21502</v>
          </cell>
          <cell r="S22">
            <v>21874</v>
          </cell>
          <cell r="T22">
            <v>22695</v>
          </cell>
          <cell r="U22">
            <v>23505</v>
          </cell>
          <cell r="V22">
            <v>24488</v>
          </cell>
          <cell r="W22">
            <v>26023</v>
          </cell>
          <cell r="X22">
            <v>26846</v>
          </cell>
          <cell r="Y22">
            <v>27911</v>
          </cell>
          <cell r="Z22">
            <v>29369</v>
          </cell>
          <cell r="AA22">
            <v>30047</v>
          </cell>
          <cell r="AB22">
            <v>30983</v>
          </cell>
          <cell r="AC22">
            <v>32656</v>
          </cell>
          <cell r="AD22">
            <v>34167</v>
          </cell>
          <cell r="AE22">
            <v>35339</v>
          </cell>
          <cell r="AF22">
            <v>36329</v>
          </cell>
          <cell r="AG22">
            <v>37356</v>
          </cell>
          <cell r="AH22">
            <v>38149</v>
          </cell>
          <cell r="AI22">
            <v>39124</v>
          </cell>
          <cell r="AJ22">
            <v>39407</v>
          </cell>
          <cell r="AK22">
            <v>39950</v>
          </cell>
          <cell r="AL22">
            <v>41239</v>
          </cell>
          <cell r="AM22">
            <v>43020</v>
          </cell>
          <cell r="AN22">
            <v>45154</v>
          </cell>
        </row>
        <row r="23">
          <cell r="A23" t="str">
            <v>13</v>
          </cell>
          <cell r="B23" t="str">
            <v>Revenu mixte netr</v>
          </cell>
          <cell r="C23">
            <v>6297</v>
          </cell>
          <cell r="D23">
            <v>6947</v>
          </cell>
          <cell r="E23">
            <v>7504</v>
          </cell>
          <cell r="F23">
            <v>8842</v>
          </cell>
          <cell r="G23">
            <v>9526</v>
          </cell>
          <cell r="H23">
            <v>10458</v>
          </cell>
          <cell r="I23">
            <v>11267</v>
          </cell>
          <cell r="J23">
            <v>12559</v>
          </cell>
          <cell r="K23">
            <v>13697</v>
          </cell>
          <cell r="L23">
            <v>14345</v>
          </cell>
          <cell r="M23">
            <v>14873</v>
          </cell>
          <cell r="N23">
            <v>15071</v>
          </cell>
          <cell r="O23">
            <v>15542</v>
          </cell>
          <cell r="P23">
            <v>15506</v>
          </cell>
          <cell r="Q23">
            <v>15769</v>
          </cell>
          <cell r="R23">
            <v>16491</v>
          </cell>
          <cell r="S23">
            <v>16751</v>
          </cell>
          <cell r="T23">
            <v>17315</v>
          </cell>
          <cell r="U23">
            <v>18035</v>
          </cell>
          <cell r="V23">
            <v>18742</v>
          </cell>
          <cell r="W23">
            <v>19873</v>
          </cell>
          <cell r="X23">
            <v>20384</v>
          </cell>
          <cell r="Y23">
            <v>21448</v>
          </cell>
          <cell r="Z23">
            <v>22766</v>
          </cell>
          <cell r="AA23">
            <v>23224</v>
          </cell>
          <cell r="AB23">
            <v>24105</v>
          </cell>
          <cell r="AC23">
            <v>25551</v>
          </cell>
          <cell r="AD23">
            <v>26453</v>
          </cell>
          <cell r="AE23">
            <v>26976</v>
          </cell>
          <cell r="AF23">
            <v>27788</v>
          </cell>
          <cell r="AG23">
            <v>28681</v>
          </cell>
          <cell r="AH23">
            <v>29264</v>
          </cell>
          <cell r="AI23">
            <v>29924</v>
          </cell>
          <cell r="AJ23">
            <v>30002</v>
          </cell>
          <cell r="AK23">
            <v>30323</v>
          </cell>
          <cell r="AL23">
            <v>31299</v>
          </cell>
          <cell r="AM23">
            <v>32642</v>
          </cell>
          <cell r="AN23">
            <v>34100</v>
          </cell>
        </row>
        <row r="24">
          <cell r="A24" t="str">
            <v>14</v>
          </cell>
          <cell r="B24" t="str">
            <v>Consommation de capital fixe</v>
          </cell>
          <cell r="C24">
            <v>1962</v>
          </cell>
          <cell r="D24">
            <v>2198</v>
          </cell>
          <cell r="E24">
            <v>2356</v>
          </cell>
          <cell r="F24">
            <v>2590</v>
          </cell>
          <cell r="G24">
            <v>2803</v>
          </cell>
          <cell r="H24">
            <v>2943</v>
          </cell>
          <cell r="I24">
            <v>3229</v>
          </cell>
          <cell r="J24">
            <v>3512</v>
          </cell>
          <cell r="K24">
            <v>3810</v>
          </cell>
          <cell r="L24">
            <v>4045</v>
          </cell>
          <cell r="M24">
            <v>4210</v>
          </cell>
          <cell r="N24">
            <v>4329</v>
          </cell>
          <cell r="O24">
            <v>4503</v>
          </cell>
          <cell r="P24">
            <v>4682</v>
          </cell>
          <cell r="Q24">
            <v>4812</v>
          </cell>
          <cell r="R24">
            <v>5010</v>
          </cell>
          <cell r="S24">
            <v>5123</v>
          </cell>
          <cell r="T24">
            <v>5380</v>
          </cell>
          <cell r="U24">
            <v>5470</v>
          </cell>
          <cell r="V24">
            <v>5746</v>
          </cell>
          <cell r="W24">
            <v>6150</v>
          </cell>
          <cell r="X24">
            <v>6462</v>
          </cell>
          <cell r="Y24">
            <v>6463</v>
          </cell>
          <cell r="Z24">
            <v>6603</v>
          </cell>
          <cell r="AA24">
            <v>6823</v>
          </cell>
          <cell r="AB24">
            <v>6878</v>
          </cell>
          <cell r="AC24">
            <v>7105</v>
          </cell>
          <cell r="AD24">
            <v>7713</v>
          </cell>
          <cell r="AE24">
            <v>8363</v>
          </cell>
          <cell r="AF24">
            <v>8541</v>
          </cell>
          <cell r="AG24">
            <v>8675</v>
          </cell>
          <cell r="AH24">
            <v>8884</v>
          </cell>
          <cell r="AI24">
            <v>9200</v>
          </cell>
          <cell r="AJ24">
            <v>9405</v>
          </cell>
          <cell r="AK24">
            <v>9627</v>
          </cell>
          <cell r="AL24">
            <v>9940</v>
          </cell>
          <cell r="AM24">
            <v>10378</v>
          </cell>
          <cell r="AN24">
            <v>11054</v>
          </cell>
        </row>
        <row r="25">
          <cell r="C25" t="str">
            <v/>
          </cell>
          <cell r="D25" t="str">
            <v/>
          </cell>
          <cell r="E25" t="str">
            <v/>
          </cell>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row>
        <row r="26">
          <cell r="A26" t="str">
            <v>15</v>
          </cell>
          <cell r="B26" t="str">
            <v>Impôts moins les subventions sur la production</v>
          </cell>
          <cell r="C26">
            <v>4403</v>
          </cell>
          <cell r="D26">
            <v>5157</v>
          </cell>
          <cell r="E26">
            <v>5336</v>
          </cell>
          <cell r="F26">
            <v>5683</v>
          </cell>
          <cell r="G26">
            <v>5900</v>
          </cell>
          <cell r="H26">
            <v>6432</v>
          </cell>
          <cell r="I26">
            <v>7202</v>
          </cell>
          <cell r="J26">
            <v>7666</v>
          </cell>
          <cell r="K26">
            <v>8372</v>
          </cell>
          <cell r="L26">
            <v>9158</v>
          </cell>
          <cell r="M26">
            <v>9772</v>
          </cell>
          <cell r="N26">
            <v>10587</v>
          </cell>
          <cell r="O26">
            <v>11017</v>
          </cell>
          <cell r="P26">
            <v>11437</v>
          </cell>
          <cell r="Q26">
            <v>12047</v>
          </cell>
          <cell r="R26">
            <v>12075</v>
          </cell>
          <cell r="S26">
            <v>12508</v>
          </cell>
          <cell r="T26">
            <v>12789</v>
          </cell>
          <cell r="U26">
            <v>13206</v>
          </cell>
          <cell r="V26">
            <v>14135</v>
          </cell>
          <cell r="W26">
            <v>13544</v>
          </cell>
          <cell r="X26">
            <v>13749</v>
          </cell>
          <cell r="Y26">
            <v>13812</v>
          </cell>
          <cell r="Z26">
            <v>14599</v>
          </cell>
          <cell r="AA26">
            <v>15120</v>
          </cell>
          <cell r="AB26">
            <v>15518</v>
          </cell>
          <cell r="AC26">
            <v>15344</v>
          </cell>
          <cell r="AD26">
            <v>15387</v>
          </cell>
          <cell r="AE26">
            <v>15840</v>
          </cell>
          <cell r="AF26">
            <v>17171</v>
          </cell>
          <cell r="AG26">
            <v>18025</v>
          </cell>
          <cell r="AH26">
            <v>18474</v>
          </cell>
          <cell r="AI26">
            <v>19409</v>
          </cell>
          <cell r="AJ26">
            <v>20512</v>
          </cell>
          <cell r="AK26">
            <v>21831</v>
          </cell>
          <cell r="AL26">
            <v>22069</v>
          </cell>
          <cell r="AM26">
            <v>22929</v>
          </cell>
          <cell r="AN26">
            <v>23757</v>
          </cell>
        </row>
        <row r="27">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t="str">
            <v/>
          </cell>
          <cell r="U27" t="str">
            <v/>
          </cell>
          <cell r="V27" t="str">
            <v/>
          </cell>
          <cell r="W27" t="str">
            <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
          </cell>
          <cell r="AK27" t="str">
            <v/>
          </cell>
          <cell r="AL27" t="str">
            <v/>
          </cell>
          <cell r="AM27" t="str">
            <v/>
          </cell>
          <cell r="AN27" t="str">
            <v/>
          </cell>
        </row>
        <row r="28">
          <cell r="A28" t="str">
            <v>16</v>
          </cell>
          <cell r="B28" t="str">
            <v>Divergence statistiquer</v>
          </cell>
          <cell r="C28">
            <v>-401</v>
          </cell>
          <cell r="D28">
            <v>119</v>
          </cell>
          <cell r="E28">
            <v>168</v>
          </cell>
          <cell r="F28">
            <v>217</v>
          </cell>
          <cell r="G28">
            <v>225</v>
          </cell>
          <cell r="H28">
            <v>809</v>
          </cell>
          <cell r="I28">
            <v>-467</v>
          </cell>
          <cell r="J28">
            <v>-782</v>
          </cell>
          <cell r="K28">
            <v>-307</v>
          </cell>
          <cell r="L28">
            <v>-81</v>
          </cell>
          <cell r="M28">
            <v>257</v>
          </cell>
          <cell r="N28">
            <v>1235</v>
          </cell>
          <cell r="O28">
            <v>174</v>
          </cell>
          <cell r="P28">
            <v>1806</v>
          </cell>
          <cell r="Q28">
            <v>1233</v>
          </cell>
          <cell r="R28">
            <v>659</v>
          </cell>
          <cell r="S28">
            <v>64</v>
          </cell>
          <cell r="T28">
            <v>-115</v>
          </cell>
          <cell r="U28">
            <v>-252</v>
          </cell>
          <cell r="V28">
            <v>291</v>
          </cell>
          <cell r="W28">
            <v>569</v>
          </cell>
          <cell r="X28">
            <v>323</v>
          </cell>
          <cell r="Y28">
            <v>105</v>
          </cell>
          <cell r="Z28">
            <v>506</v>
          </cell>
          <cell r="AA28">
            <v>512</v>
          </cell>
          <cell r="AB28">
            <v>484</v>
          </cell>
          <cell r="AC28">
            <v>-16</v>
          </cell>
          <cell r="AD28">
            <v>53</v>
          </cell>
          <cell r="AE28">
            <v>103</v>
          </cell>
          <cell r="AF28">
            <v>239</v>
          </cell>
          <cell r="AG28">
            <v>151</v>
          </cell>
          <cell r="AH28">
            <v>240</v>
          </cell>
          <cell r="AI28">
            <v>54</v>
          </cell>
          <cell r="AJ28">
            <v>-99</v>
          </cell>
          <cell r="AK28">
            <v>23</v>
          </cell>
          <cell r="AL28">
            <v>-302</v>
          </cell>
          <cell r="AM28">
            <v>253</v>
          </cell>
          <cell r="AN28">
            <v>331</v>
          </cell>
        </row>
        <row r="29">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t="str">
            <v/>
          </cell>
          <cell r="S29" t="str">
            <v/>
          </cell>
          <cell r="T29" t="str">
            <v/>
          </cell>
          <cell r="U29" t="str">
            <v/>
          </cell>
          <cell r="V29" t="str">
            <v/>
          </cell>
          <cell r="W29" t="str">
            <v/>
          </cell>
          <cell r="X29" t="str">
            <v/>
          </cell>
          <cell r="Y29" t="str">
            <v/>
          </cell>
          <cell r="Z29" t="str">
            <v/>
          </cell>
          <cell r="AA29" t="str">
            <v/>
          </cell>
          <cell r="AB29" t="str">
            <v/>
          </cell>
          <cell r="AC29" t="str">
            <v/>
          </cell>
          <cell r="AD29" t="str">
            <v/>
          </cell>
          <cell r="AE29" t="str">
            <v/>
          </cell>
          <cell r="AF29" t="str">
            <v/>
          </cell>
          <cell r="AG29" t="str">
            <v/>
          </cell>
          <cell r="AH29" t="str">
            <v/>
          </cell>
          <cell r="AI29" t="str">
            <v/>
          </cell>
          <cell r="AJ29" t="str">
            <v/>
          </cell>
          <cell r="AK29" t="str">
            <v/>
          </cell>
          <cell r="AL29" t="str">
            <v/>
          </cell>
          <cell r="AM29" t="str">
            <v/>
          </cell>
          <cell r="AN29" t="str">
            <v/>
          </cell>
        </row>
        <row r="30">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row>
        <row r="31">
          <cell r="A31" t="str">
            <v>17</v>
          </cell>
          <cell r="B31" t="str">
            <v>Produit intérieur brut aux prix de baser</v>
          </cell>
          <cell r="C31">
            <v>78624</v>
          </cell>
          <cell r="D31">
            <v>82426</v>
          </cell>
          <cell r="E31">
            <v>89088</v>
          </cell>
          <cell r="F31">
            <v>97549</v>
          </cell>
          <cell r="G31">
            <v>103585</v>
          </cell>
          <cell r="H31">
            <v>111282</v>
          </cell>
          <cell r="I31">
            <v>121814</v>
          </cell>
          <cell r="J31">
            <v>132603</v>
          </cell>
          <cell r="K31">
            <v>139239</v>
          </cell>
          <cell r="L31">
            <v>144850</v>
          </cell>
          <cell r="M31">
            <v>146586</v>
          </cell>
          <cell r="N31">
            <v>149511</v>
          </cell>
          <cell r="O31">
            <v>154034</v>
          </cell>
          <cell r="P31">
            <v>163205</v>
          </cell>
          <cell r="Q31">
            <v>169745</v>
          </cell>
          <cell r="R31">
            <v>172632</v>
          </cell>
          <cell r="S31">
            <v>180323</v>
          </cell>
          <cell r="T31">
            <v>186681</v>
          </cell>
          <cell r="U31">
            <v>200828</v>
          </cell>
          <cell r="V31">
            <v>214995</v>
          </cell>
          <cell r="W31">
            <v>222538</v>
          </cell>
          <cell r="X31">
            <v>231377</v>
          </cell>
          <cell r="Y31">
            <v>240158</v>
          </cell>
          <cell r="Z31">
            <v>251767</v>
          </cell>
          <cell r="AA31">
            <v>259471</v>
          </cell>
          <cell r="AB31">
            <v>269983</v>
          </cell>
          <cell r="AC31">
            <v>285397</v>
          </cell>
          <cell r="AD31">
            <v>293559</v>
          </cell>
          <cell r="AE31">
            <v>293520</v>
          </cell>
          <cell r="AF31">
            <v>306471</v>
          </cell>
          <cell r="AG31">
            <v>320864</v>
          </cell>
          <cell r="AH31">
            <v>328770</v>
          </cell>
          <cell r="AI31">
            <v>338122</v>
          </cell>
          <cell r="AJ31">
            <v>348099</v>
          </cell>
          <cell r="AK31">
            <v>357755</v>
          </cell>
          <cell r="AL31">
            <v>368636</v>
          </cell>
          <cell r="AM31">
            <v>388099</v>
          </cell>
          <cell r="AN31">
            <v>407757</v>
          </cell>
        </row>
        <row r="32">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t="str">
            <v/>
          </cell>
          <cell r="T32" t="str">
            <v/>
          </cell>
          <cell r="U32" t="str">
            <v/>
          </cell>
          <cell r="V32" t="str">
            <v/>
          </cell>
          <cell r="W32" t="str">
            <v/>
          </cell>
          <cell r="X32" t="str">
            <v/>
          </cell>
          <cell r="Y32" t="str">
            <v/>
          </cell>
          <cell r="Z32" t="str">
            <v/>
          </cell>
          <cell r="AA32" t="str">
            <v/>
          </cell>
          <cell r="AB32" t="str">
            <v/>
          </cell>
          <cell r="AC32" t="str">
            <v/>
          </cell>
          <cell r="AD32" t="str">
            <v/>
          </cell>
          <cell r="AE32" t="str">
            <v/>
          </cell>
          <cell r="AF32" t="str">
            <v/>
          </cell>
          <cell r="AG32" t="str">
            <v/>
          </cell>
          <cell r="AH32" t="str">
            <v/>
          </cell>
          <cell r="AI32" t="str">
            <v/>
          </cell>
          <cell r="AJ32" t="str">
            <v/>
          </cell>
          <cell r="AK32" t="str">
            <v/>
          </cell>
          <cell r="AL32" t="str">
            <v/>
          </cell>
          <cell r="AM32" t="str">
            <v/>
          </cell>
          <cell r="AN32" t="str">
            <v/>
          </cell>
        </row>
        <row r="33">
          <cell r="C33" t="str">
            <v/>
          </cell>
          <cell r="D33" t="str">
            <v/>
          </cell>
          <cell r="E33" t="str">
            <v/>
          </cell>
          <cell r="F33" t="str">
            <v/>
          </cell>
          <cell r="G33" t="str">
            <v/>
          </cell>
          <cell r="H33" t="str">
            <v/>
          </cell>
          <cell r="I33" t="str">
            <v/>
          </cell>
          <cell r="J33" t="str">
            <v/>
          </cell>
          <cell r="K33" t="str">
            <v/>
          </cell>
          <cell r="L33" t="str">
            <v/>
          </cell>
          <cell r="M33" t="str">
            <v/>
          </cell>
          <cell r="N33" t="str">
            <v/>
          </cell>
          <cell r="O33" t="str">
            <v/>
          </cell>
          <cell r="P33" t="str">
            <v/>
          </cell>
          <cell r="Q33" t="str">
            <v/>
          </cell>
          <cell r="R33" t="str">
            <v/>
          </cell>
          <cell r="S33" t="str">
            <v/>
          </cell>
          <cell r="T33" t="str">
            <v/>
          </cell>
          <cell r="U33" t="str">
            <v/>
          </cell>
          <cell r="V33" t="str">
            <v/>
          </cell>
          <cell r="W33" t="str">
            <v/>
          </cell>
          <cell r="X33" t="str">
            <v/>
          </cell>
          <cell r="Y33" t="str">
            <v/>
          </cell>
          <cell r="Z33" t="str">
            <v/>
          </cell>
          <cell r="AA33" t="str">
            <v/>
          </cell>
          <cell r="AB33" t="str">
            <v/>
          </cell>
          <cell r="AC33" t="str">
            <v/>
          </cell>
          <cell r="AD33" t="str">
            <v/>
          </cell>
          <cell r="AE33" t="str">
            <v/>
          </cell>
          <cell r="AF33" t="str">
            <v/>
          </cell>
          <cell r="AG33" t="str">
            <v/>
          </cell>
          <cell r="AH33" t="str">
            <v/>
          </cell>
          <cell r="AI33" t="str">
            <v/>
          </cell>
          <cell r="AJ33" t="str">
            <v/>
          </cell>
          <cell r="AK33" t="str">
            <v/>
          </cell>
          <cell r="AL33" t="str">
            <v/>
          </cell>
          <cell r="AM33" t="str">
            <v/>
          </cell>
          <cell r="AN33" t="str">
            <v/>
          </cell>
        </row>
        <row r="34">
          <cell r="B34" t="str">
            <v xml:space="preserve">Impôts moins les subventions sur les produits </v>
          </cell>
          <cell r="C34" t="str">
            <v/>
          </cell>
          <cell r="D34" t="str">
            <v/>
          </cell>
          <cell r="E34" t="str">
            <v/>
          </cell>
          <cell r="F34" t="str">
            <v/>
          </cell>
          <cell r="G34" t="str">
            <v/>
          </cell>
          <cell r="H34" t="str">
            <v/>
          </cell>
          <cell r="I34" t="str">
            <v/>
          </cell>
          <cell r="J34" t="str">
            <v/>
          </cell>
          <cell r="K34" t="str">
            <v/>
          </cell>
          <cell r="L34" t="str">
            <v/>
          </cell>
          <cell r="M34" t="str">
            <v/>
          </cell>
          <cell r="N34" t="str">
            <v/>
          </cell>
          <cell r="O34" t="str">
            <v/>
          </cell>
          <cell r="P34" t="str">
            <v/>
          </cell>
          <cell r="Q34" t="str">
            <v/>
          </cell>
          <cell r="R34" t="str">
            <v/>
          </cell>
          <cell r="S34" t="str">
            <v/>
          </cell>
          <cell r="T34" t="str">
            <v/>
          </cell>
          <cell r="U34" t="str">
            <v/>
          </cell>
          <cell r="V34" t="str">
            <v/>
          </cell>
          <cell r="W34" t="str">
            <v/>
          </cell>
          <cell r="X34" t="str">
            <v/>
          </cell>
          <cell r="Y34" t="str">
            <v/>
          </cell>
          <cell r="Z34" t="str">
            <v/>
          </cell>
          <cell r="AA34" t="str">
            <v/>
          </cell>
          <cell r="AB34" t="str">
            <v/>
          </cell>
          <cell r="AC34" t="str">
            <v/>
          </cell>
          <cell r="AD34" t="str">
            <v/>
          </cell>
          <cell r="AE34" t="str">
            <v/>
          </cell>
          <cell r="AF34" t="str">
            <v/>
          </cell>
          <cell r="AG34" t="str">
            <v/>
          </cell>
          <cell r="AH34" t="str">
            <v/>
          </cell>
          <cell r="AI34" t="str">
            <v/>
          </cell>
          <cell r="AJ34" t="str">
            <v/>
          </cell>
          <cell r="AK34" t="str">
            <v/>
          </cell>
          <cell r="AL34" t="str">
            <v/>
          </cell>
          <cell r="AM34" t="str">
            <v/>
          </cell>
          <cell r="AN34" t="str">
            <v/>
          </cell>
        </row>
        <row r="35">
          <cell r="A35" t="str">
            <v>18</v>
          </cell>
          <cell r="B35" t="str">
            <v>et les importationsr</v>
          </cell>
          <cell r="C35">
            <v>4047</v>
          </cell>
          <cell r="D35">
            <v>5113</v>
          </cell>
          <cell r="E35">
            <v>5373</v>
          </cell>
          <cell r="F35">
            <v>5786</v>
          </cell>
          <cell r="G35">
            <v>6897</v>
          </cell>
          <cell r="H35">
            <v>8971</v>
          </cell>
          <cell r="I35">
            <v>9987</v>
          </cell>
          <cell r="J35">
            <v>11123</v>
          </cell>
          <cell r="K35">
            <v>11579</v>
          </cell>
          <cell r="L35">
            <v>11355</v>
          </cell>
          <cell r="M35">
            <v>11441</v>
          </cell>
          <cell r="N35">
            <v>11848</v>
          </cell>
          <cell r="O35">
            <v>11312</v>
          </cell>
          <cell r="P35">
            <v>11372</v>
          </cell>
          <cell r="Q35">
            <v>12262</v>
          </cell>
          <cell r="R35">
            <v>12372</v>
          </cell>
          <cell r="S35">
            <v>13249</v>
          </cell>
          <cell r="T35">
            <v>14283</v>
          </cell>
          <cell r="U35">
            <v>15312</v>
          </cell>
          <cell r="V35">
            <v>16022</v>
          </cell>
          <cell r="W35">
            <v>16855</v>
          </cell>
          <cell r="X35">
            <v>19185</v>
          </cell>
          <cell r="Y35">
            <v>19900</v>
          </cell>
          <cell r="Z35">
            <v>21055</v>
          </cell>
          <cell r="AA35">
            <v>21645</v>
          </cell>
          <cell r="AB35">
            <v>21529</v>
          </cell>
          <cell r="AC35">
            <v>21549</v>
          </cell>
          <cell r="AD35">
            <v>21823</v>
          </cell>
          <cell r="AE35">
            <v>22020</v>
          </cell>
          <cell r="AF35">
            <v>22658</v>
          </cell>
          <cell r="AG35">
            <v>24899</v>
          </cell>
          <cell r="AH35">
            <v>26483</v>
          </cell>
          <cell r="AI35">
            <v>27680</v>
          </cell>
          <cell r="AJ35">
            <v>28779</v>
          </cell>
          <cell r="AK35">
            <v>29912</v>
          </cell>
          <cell r="AL35">
            <v>30589</v>
          </cell>
          <cell r="AM35">
            <v>31125</v>
          </cell>
          <cell r="AN35">
            <v>31618</v>
          </cell>
        </row>
        <row r="36">
          <cell r="C36" t="str">
            <v/>
          </cell>
          <cell r="D36" t="str">
            <v/>
          </cell>
          <cell r="E36" t="str">
            <v/>
          </cell>
          <cell r="F36" t="str">
            <v/>
          </cell>
          <cell r="G36" t="str">
            <v/>
          </cell>
          <cell r="H36" t="str">
            <v/>
          </cell>
          <cell r="I36" t="str">
            <v/>
          </cell>
          <cell r="J36" t="str">
            <v/>
          </cell>
          <cell r="K36" t="str">
            <v/>
          </cell>
          <cell r="L36" t="str">
            <v/>
          </cell>
          <cell r="M36" t="str">
            <v/>
          </cell>
          <cell r="N36" t="str">
            <v/>
          </cell>
          <cell r="O36" t="str">
            <v/>
          </cell>
          <cell r="P36" t="str">
            <v/>
          </cell>
          <cell r="Q36" t="str">
            <v/>
          </cell>
          <cell r="R36" t="str">
            <v/>
          </cell>
          <cell r="S36" t="str">
            <v/>
          </cell>
          <cell r="T36" t="str">
            <v/>
          </cell>
          <cell r="U36" t="str">
            <v/>
          </cell>
          <cell r="V36" t="str">
            <v/>
          </cell>
          <cell r="W36" t="str">
            <v/>
          </cell>
          <cell r="X36" t="str">
            <v/>
          </cell>
          <cell r="Y36" t="str">
            <v/>
          </cell>
          <cell r="Z36" t="str">
            <v/>
          </cell>
          <cell r="AA36" t="str">
            <v/>
          </cell>
          <cell r="AB36" t="str">
            <v/>
          </cell>
          <cell r="AC36" t="str">
            <v/>
          </cell>
          <cell r="AD36" t="str">
            <v/>
          </cell>
          <cell r="AE36" t="str">
            <v/>
          </cell>
          <cell r="AF36" t="str">
            <v/>
          </cell>
          <cell r="AG36" t="str">
            <v/>
          </cell>
          <cell r="AH36" t="str">
            <v/>
          </cell>
          <cell r="AI36" t="str">
            <v/>
          </cell>
          <cell r="AJ36" t="str">
            <v/>
          </cell>
          <cell r="AK36" t="str">
            <v/>
          </cell>
          <cell r="AL36" t="str">
            <v/>
          </cell>
          <cell r="AM36" t="str">
            <v/>
          </cell>
          <cell r="AN36" t="str">
            <v/>
          </cell>
        </row>
        <row r="37">
          <cell r="C37" t="str">
            <v/>
          </cell>
          <cell r="D37" t="str">
            <v/>
          </cell>
          <cell r="E37" t="str">
            <v/>
          </cell>
          <cell r="F37" t="str">
            <v/>
          </cell>
          <cell r="G37" t="str">
            <v/>
          </cell>
          <cell r="H37" t="str">
            <v/>
          </cell>
          <cell r="I37" t="str">
            <v/>
          </cell>
          <cell r="J37" t="str">
            <v/>
          </cell>
          <cell r="K37" t="str">
            <v/>
          </cell>
          <cell r="L37" t="str">
            <v/>
          </cell>
          <cell r="M37" t="str">
            <v/>
          </cell>
          <cell r="N37" t="str">
            <v/>
          </cell>
          <cell r="O37" t="str">
            <v/>
          </cell>
          <cell r="P37" t="str">
            <v/>
          </cell>
          <cell r="Q37" t="str">
            <v/>
          </cell>
          <cell r="R37" t="str">
            <v/>
          </cell>
          <cell r="S37" t="str">
            <v/>
          </cell>
          <cell r="T37" t="str">
            <v/>
          </cell>
          <cell r="U37" t="str">
            <v/>
          </cell>
          <cell r="V37" t="str">
            <v/>
          </cell>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row>
        <row r="38">
          <cell r="A38" t="str">
            <v>19</v>
          </cell>
          <cell r="B38" t="str">
            <v>Produit intérieur brut aux prix du marchér</v>
          </cell>
          <cell r="C38">
            <v>82671</v>
          </cell>
          <cell r="D38">
            <v>87539</v>
          </cell>
          <cell r="E38">
            <v>94461</v>
          </cell>
          <cell r="F38">
            <v>103335</v>
          </cell>
          <cell r="G38">
            <v>110482</v>
          </cell>
          <cell r="H38">
            <v>120253</v>
          </cell>
          <cell r="I38">
            <v>131801</v>
          </cell>
          <cell r="J38">
            <v>143726</v>
          </cell>
          <cell r="K38">
            <v>150818</v>
          </cell>
          <cell r="L38">
            <v>156205</v>
          </cell>
          <cell r="M38">
            <v>158027</v>
          </cell>
          <cell r="N38">
            <v>161359</v>
          </cell>
          <cell r="O38">
            <v>165346</v>
          </cell>
          <cell r="P38">
            <v>174577</v>
          </cell>
          <cell r="Q38">
            <v>182007</v>
          </cell>
          <cell r="R38">
            <v>185004</v>
          </cell>
          <cell r="S38">
            <v>193572</v>
          </cell>
          <cell r="T38">
            <v>200964</v>
          </cell>
          <cell r="U38">
            <v>216140</v>
          </cell>
          <cell r="V38">
            <v>231017</v>
          </cell>
          <cell r="W38">
            <v>239393</v>
          </cell>
          <cell r="X38">
            <v>250562</v>
          </cell>
          <cell r="Y38">
            <v>260058</v>
          </cell>
          <cell r="Z38">
            <v>272822</v>
          </cell>
          <cell r="AA38">
            <v>281116</v>
          </cell>
          <cell r="AB38">
            <v>291512</v>
          </cell>
          <cell r="AC38">
            <v>306946</v>
          </cell>
          <cell r="AD38">
            <v>315382</v>
          </cell>
          <cell r="AE38">
            <v>315540</v>
          </cell>
          <cell r="AF38">
            <v>329129</v>
          </cell>
          <cell r="AG38">
            <v>345763</v>
          </cell>
          <cell r="AH38">
            <v>355253</v>
          </cell>
          <cell r="AI38">
            <v>365802</v>
          </cell>
          <cell r="AJ38">
            <v>376878</v>
          </cell>
          <cell r="AK38">
            <v>387667</v>
          </cell>
          <cell r="AL38">
            <v>399225</v>
          </cell>
          <cell r="AM38">
            <v>419224</v>
          </cell>
          <cell r="AN38">
            <v>43937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es Sectoriels"/>
      <sheetName val="Canada 2020"/>
      <sheetName val="Ontario (2020)"/>
      <sheetName val="Québec (2020)"/>
      <sheetName val="CAN-X-AN"/>
      <sheetName val="ONT-X-AN"/>
      <sheetName val="QC-X-AN"/>
      <sheetName val="Canada (Établissements)"/>
      <sheetName val="Ontario (Établissements)"/>
      <sheetName val="Québec (Établissements)"/>
      <sheetName val="Canada (Emplois)"/>
      <sheetName val="Ontario (Emplois)"/>
      <sheetName val="Québec (Emplois)"/>
      <sheetName val="Canada (PIB)"/>
      <sheetName val="Ontario (PIB)"/>
      <sheetName val="Québec (PIB)"/>
      <sheetName val="Québec (Livraisons)"/>
      <sheetName val="Ontario (Livraisons)"/>
      <sheetName val="Canada (Livraisons)"/>
      <sheetName val="Canada"/>
      <sheetName val="Ontario"/>
      <sheetName val="Québec"/>
      <sheetName val="Produits laitiers (2)"/>
      <sheetName val="Poulets et dindons (2)"/>
      <sheetName val="Oeufs de consommation"/>
      <sheetName val="Porc (2)"/>
      <sheetName val="Porc"/>
      <sheetName val="Bovin"/>
      <sheetName val="Ovin"/>
      <sheetName val="Pommes"/>
      <sheetName val="acériculture"/>
      <sheetName val="Superficie encemencées 32100359"/>
      <sheetName val="Céréales"/>
      <sheetName val="Pomme de terre"/>
      <sheetName val="Horticulture Leg serres"/>
      <sheetName val="Horticulture Légumes de transfo"/>
      <sheetName val="Horticulture Légumes de champs"/>
      <sheetName val="Horticulture ornementale"/>
      <sheetName val="Horticulture fruitière"/>
      <sheetName val="Apiculture"/>
      <sheetName val="Caprin laitier"/>
      <sheetName val="Fourrures"/>
      <sheetName val="Pêches"/>
      <sheetName val="Mesures Sectoriels"/>
      <sheetName val="Superficie encemmencées_3210035"/>
      <sheetName val="Total programmes pour pêches"/>
      <sheetName val="Emplois serres"/>
      <sheetName val="Feuil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300AD5-0C13-4DA2-9475-671B991817A5}">
  <dimension ref="A1:AO277"/>
  <sheetViews>
    <sheetView tabSelected="1" zoomScaleNormal="100" workbookViewId="0"/>
  </sheetViews>
  <sheetFormatPr baseColWidth="10" defaultColWidth="11.42578125" defaultRowHeight="12.75" x14ac:dyDescent="0.2"/>
  <cols>
    <col min="1" max="1" width="80.42578125" style="7" customWidth="1"/>
    <col min="2" max="3" width="10.28515625" style="7" customWidth="1"/>
    <col min="4" max="4" width="10.28515625" style="39" customWidth="1"/>
    <col min="5" max="14" width="10.28515625" style="7" customWidth="1"/>
    <col min="15" max="16384" width="11.42578125" style="7"/>
  </cols>
  <sheetData>
    <row r="1" spans="1:31" ht="19.5" customHeight="1" thickBot="1" x14ac:dyDescent="0.25">
      <c r="A1" s="1" t="s">
        <v>0</v>
      </c>
      <c r="B1" s="2"/>
      <c r="C1" s="3"/>
      <c r="D1" s="4"/>
      <c r="E1" s="5"/>
      <c r="F1" s="5"/>
      <c r="G1" s="5"/>
      <c r="H1" s="5"/>
      <c r="I1" s="5"/>
      <c r="J1" s="5"/>
      <c r="K1" s="5"/>
      <c r="L1" s="5"/>
      <c r="M1" s="5"/>
      <c r="N1" s="5"/>
      <c r="O1" s="6"/>
      <c r="P1" s="6"/>
      <c r="Q1" s="6"/>
      <c r="R1" s="6"/>
      <c r="S1" s="6"/>
      <c r="T1" s="6"/>
      <c r="U1" s="6"/>
      <c r="V1" s="6"/>
      <c r="W1" s="6"/>
      <c r="X1" s="6"/>
      <c r="Y1" s="6"/>
      <c r="Z1" s="6"/>
      <c r="AA1" s="6"/>
      <c r="AB1" s="6"/>
      <c r="AC1" s="6"/>
      <c r="AD1" s="6"/>
      <c r="AE1" s="6"/>
    </row>
    <row r="2" spans="1:31" s="9" customFormat="1" ht="12.75" customHeight="1" x14ac:dyDescent="0.2">
      <c r="A2" s="40" t="s">
        <v>1</v>
      </c>
      <c r="B2" s="8">
        <v>2012</v>
      </c>
      <c r="C2" s="8">
        <v>2013</v>
      </c>
      <c r="D2" s="8">
        <v>2014</v>
      </c>
      <c r="E2" s="8">
        <v>2015</v>
      </c>
      <c r="F2" s="8">
        <v>2016</v>
      </c>
      <c r="G2" s="8">
        <v>2017</v>
      </c>
      <c r="H2" s="8">
        <v>2018</v>
      </c>
      <c r="I2" s="8">
        <v>2019</v>
      </c>
      <c r="J2" s="8">
        <v>2020</v>
      </c>
      <c r="K2" s="8">
        <v>2021</v>
      </c>
      <c r="L2" s="8">
        <v>2022</v>
      </c>
      <c r="M2" s="8">
        <v>2023</v>
      </c>
      <c r="N2" s="8">
        <v>2024</v>
      </c>
      <c r="O2" s="6"/>
      <c r="P2" s="6"/>
      <c r="Q2" s="6"/>
      <c r="R2" s="6"/>
      <c r="S2" s="6"/>
      <c r="T2" s="6"/>
      <c r="U2" s="6"/>
      <c r="V2" s="6"/>
      <c r="W2" s="6"/>
      <c r="X2" s="6"/>
      <c r="Y2" s="6"/>
      <c r="Z2" s="6"/>
      <c r="AA2" s="6"/>
      <c r="AB2" s="6"/>
      <c r="AC2" s="6"/>
      <c r="AD2" s="6"/>
      <c r="AE2" s="6"/>
    </row>
    <row r="3" spans="1:31" s="9" customFormat="1" ht="12.75" customHeight="1" thickBot="1" x14ac:dyDescent="0.25">
      <c r="A3" s="41"/>
      <c r="B3" s="42" t="s">
        <v>2</v>
      </c>
      <c r="C3" s="43"/>
      <c r="D3" s="43"/>
      <c r="E3" s="43"/>
      <c r="F3" s="43"/>
      <c r="G3" s="43"/>
      <c r="H3" s="43"/>
      <c r="I3" s="43"/>
      <c r="J3" s="43"/>
      <c r="K3" s="43"/>
      <c r="L3" s="43"/>
      <c r="M3" s="43"/>
      <c r="N3" s="10"/>
      <c r="O3" s="6"/>
      <c r="P3" s="6"/>
      <c r="Q3" s="6"/>
      <c r="R3" s="6"/>
      <c r="S3" s="6"/>
      <c r="T3" s="6"/>
      <c r="U3" s="6"/>
      <c r="V3" s="6"/>
      <c r="W3" s="6"/>
      <c r="X3" s="6"/>
      <c r="Y3" s="6"/>
      <c r="Z3" s="6"/>
      <c r="AA3" s="6"/>
      <c r="AB3" s="6"/>
      <c r="AC3" s="6"/>
      <c r="AD3" s="6"/>
      <c r="AE3" s="6"/>
    </row>
    <row r="4" spans="1:31" s="9" customFormat="1" ht="12.75" customHeight="1" thickBot="1" x14ac:dyDescent="0.25">
      <c r="A4" s="11"/>
      <c r="B4" s="12"/>
      <c r="C4" s="12"/>
      <c r="D4" s="12"/>
      <c r="E4" s="12"/>
      <c r="F4" s="12"/>
      <c r="G4" s="12"/>
      <c r="H4" s="12"/>
      <c r="I4" s="12"/>
      <c r="J4" s="12"/>
      <c r="K4" s="12"/>
      <c r="L4" s="12"/>
      <c r="M4" s="12"/>
      <c r="N4" s="12"/>
      <c r="O4" s="6"/>
      <c r="P4" s="6"/>
      <c r="Q4" s="6"/>
      <c r="R4" s="6"/>
      <c r="S4" s="6"/>
      <c r="T4" s="6"/>
      <c r="U4" s="6"/>
      <c r="V4" s="6"/>
      <c r="W4" s="6"/>
      <c r="X4" s="6"/>
      <c r="Y4" s="6"/>
      <c r="Z4" s="6"/>
      <c r="AA4" s="6"/>
      <c r="AB4" s="6"/>
      <c r="AC4" s="6"/>
      <c r="AD4" s="6"/>
      <c r="AE4" s="6"/>
    </row>
    <row r="5" spans="1:31" s="16" customFormat="1" ht="20.25" customHeight="1" thickBot="1" x14ac:dyDescent="0.25">
      <c r="A5" s="13" t="s">
        <v>3</v>
      </c>
      <c r="B5" s="14">
        <v>8415.8880000000008</v>
      </c>
      <c r="C5" s="14">
        <v>8368.9359999999997</v>
      </c>
      <c r="D5" s="14">
        <v>8505.8279999999995</v>
      </c>
      <c r="E5" s="14">
        <v>8195.6810000000005</v>
      </c>
      <c r="F5" s="14">
        <v>8757.1620000000003</v>
      </c>
      <c r="G5" s="14">
        <v>8781.9470000000001</v>
      </c>
      <c r="H5" s="14">
        <v>8878.3040000000001</v>
      </c>
      <c r="I5" s="14">
        <v>9584.2610000000004</v>
      </c>
      <c r="J5" s="14">
        <v>10076.684999999999</v>
      </c>
      <c r="K5" s="14">
        <v>11076.055</v>
      </c>
      <c r="L5" s="14">
        <v>12676.036</v>
      </c>
      <c r="M5" s="15">
        <v>13036.876</v>
      </c>
      <c r="N5" s="15">
        <v>13053.473</v>
      </c>
      <c r="O5" s="6"/>
      <c r="P5" s="6"/>
      <c r="Q5" s="6"/>
      <c r="R5" s="6"/>
      <c r="S5" s="6"/>
      <c r="T5" s="6"/>
      <c r="U5" s="6"/>
      <c r="V5" s="6"/>
      <c r="W5" s="6"/>
      <c r="X5" s="6"/>
      <c r="Y5" s="6"/>
      <c r="Z5" s="6"/>
      <c r="AA5" s="6"/>
      <c r="AB5" s="6"/>
      <c r="AC5" s="6"/>
      <c r="AD5" s="6"/>
      <c r="AE5" s="6"/>
    </row>
    <row r="6" spans="1:31" s="16" customFormat="1" ht="12.75" customHeight="1" x14ac:dyDescent="0.2">
      <c r="A6" s="17" t="s">
        <v>4</v>
      </c>
      <c r="B6" s="18">
        <v>7646.5770000000002</v>
      </c>
      <c r="C6" s="18">
        <v>7863.2780000000002</v>
      </c>
      <c r="D6" s="18">
        <v>8184.77</v>
      </c>
      <c r="E6" s="18">
        <v>7994.3</v>
      </c>
      <c r="F6" s="18">
        <v>8364.0830000000005</v>
      </c>
      <c r="G6" s="18">
        <v>8468.3280000000013</v>
      </c>
      <c r="H6" s="18">
        <v>8416.33</v>
      </c>
      <c r="I6" s="18">
        <v>9049.6569999999992</v>
      </c>
      <c r="J6" s="18">
        <v>9432.6239999999998</v>
      </c>
      <c r="K6" s="18">
        <v>10502.457999999999</v>
      </c>
      <c r="L6" s="18">
        <v>11988.385</v>
      </c>
      <c r="M6" s="18">
        <v>11814.550999999999</v>
      </c>
      <c r="N6" s="18">
        <v>12364.394</v>
      </c>
      <c r="O6" s="6"/>
      <c r="P6" s="6"/>
      <c r="Q6" s="6"/>
      <c r="R6" s="6"/>
      <c r="S6" s="6"/>
      <c r="T6" s="6"/>
      <c r="U6" s="6"/>
      <c r="V6" s="6"/>
      <c r="W6" s="6"/>
      <c r="X6" s="6"/>
      <c r="Y6" s="6"/>
      <c r="Z6" s="6"/>
      <c r="AA6" s="6"/>
      <c r="AB6" s="6"/>
      <c r="AC6" s="6"/>
      <c r="AD6" s="6"/>
      <c r="AE6" s="6"/>
    </row>
    <row r="7" spans="1:31" s="20" customFormat="1" ht="12.75" customHeight="1" x14ac:dyDescent="0.2">
      <c r="A7" s="19" t="s">
        <v>5</v>
      </c>
      <c r="B7" s="18">
        <v>4917.0640000000003</v>
      </c>
      <c r="C7" s="18">
        <v>5035.473</v>
      </c>
      <c r="D7" s="18">
        <v>5505.6459999999997</v>
      </c>
      <c r="E7" s="18">
        <v>5278.7190000000001</v>
      </c>
      <c r="F7" s="18">
        <v>5149.3180000000002</v>
      </c>
      <c r="G7" s="18">
        <v>5351.3</v>
      </c>
      <c r="H7" s="18">
        <v>5235.6689999999999</v>
      </c>
      <c r="I7" s="18">
        <v>5564.1350000000002</v>
      </c>
      <c r="J7" s="18">
        <v>5663.3670000000002</v>
      </c>
      <c r="K7" s="18">
        <v>6478.8689999999997</v>
      </c>
      <c r="L7" s="18">
        <v>6961.0280000000002</v>
      </c>
      <c r="M7" s="18">
        <v>7019.7750000000005</v>
      </c>
      <c r="N7" s="18">
        <v>7336.3869999999997</v>
      </c>
      <c r="O7" s="6"/>
      <c r="P7" s="6"/>
      <c r="Q7" s="6"/>
      <c r="R7" s="6"/>
      <c r="S7" s="6"/>
      <c r="T7" s="6"/>
      <c r="U7" s="6"/>
      <c r="V7" s="6"/>
      <c r="W7" s="6"/>
      <c r="X7" s="6"/>
      <c r="Y7" s="6"/>
      <c r="Z7" s="6"/>
      <c r="AA7" s="6"/>
      <c r="AB7" s="6"/>
      <c r="AC7" s="6"/>
      <c r="AD7" s="6"/>
      <c r="AE7" s="6"/>
    </row>
    <row r="8" spans="1:31" s="20" customFormat="1" ht="12.75" customHeight="1" x14ac:dyDescent="0.2">
      <c r="A8" s="6" t="s">
        <v>6</v>
      </c>
      <c r="B8" s="21">
        <v>308.41500000000002</v>
      </c>
      <c r="C8" s="21">
        <v>310.70600000000002</v>
      </c>
      <c r="D8" s="21">
        <v>401.24799999999999</v>
      </c>
      <c r="E8" s="21">
        <v>415.12099999999998</v>
      </c>
      <c r="F8" s="21">
        <v>363.04</v>
      </c>
      <c r="G8" s="21">
        <v>301.39400000000001</v>
      </c>
      <c r="H8" s="21">
        <v>282.94299999999998</v>
      </c>
      <c r="I8" s="21">
        <v>291.31799999999998</v>
      </c>
      <c r="J8" s="21">
        <v>248.45500000000001</v>
      </c>
      <c r="K8" s="21">
        <v>262.42200000000003</v>
      </c>
      <c r="L8" s="21">
        <v>274.94100000000003</v>
      </c>
      <c r="M8" s="21">
        <v>324.84199999999998</v>
      </c>
      <c r="N8" s="21">
        <v>361.31200000000001</v>
      </c>
      <c r="O8" s="6"/>
      <c r="P8" s="6"/>
      <c r="Q8" s="6"/>
      <c r="R8" s="6"/>
      <c r="S8" s="6"/>
      <c r="T8" s="6"/>
      <c r="U8" s="6"/>
      <c r="V8" s="6"/>
      <c r="W8" s="6"/>
      <c r="X8" s="6"/>
      <c r="Y8" s="6"/>
      <c r="Z8" s="6"/>
      <c r="AA8" s="6"/>
      <c r="AB8" s="6"/>
      <c r="AC8" s="6"/>
      <c r="AD8" s="6"/>
      <c r="AE8" s="6"/>
    </row>
    <row r="9" spans="1:31" ht="12.75" customHeight="1" x14ac:dyDescent="0.2">
      <c r="A9" s="6" t="s">
        <v>7</v>
      </c>
      <c r="B9" s="21">
        <v>213.36799999999999</v>
      </c>
      <c r="C9" s="21">
        <v>205.78900000000002</v>
      </c>
      <c r="D9" s="21">
        <v>244.17099999999999</v>
      </c>
      <c r="E9" s="21">
        <v>327.62900000000002</v>
      </c>
      <c r="F9" s="21">
        <v>231.72800000000001</v>
      </c>
      <c r="G9" s="21">
        <v>218.43</v>
      </c>
      <c r="H9" s="21">
        <v>197.75399999999999</v>
      </c>
      <c r="I9" s="21">
        <v>188.73699999999999</v>
      </c>
      <c r="J9" s="21">
        <v>196.441</v>
      </c>
      <c r="K9" s="21">
        <v>205.75200000000001</v>
      </c>
      <c r="L9" s="21">
        <v>253.16900000000001</v>
      </c>
      <c r="M9" s="21">
        <v>297.37200000000001</v>
      </c>
      <c r="N9" s="21">
        <v>355.53100000000001</v>
      </c>
      <c r="O9" s="6"/>
      <c r="P9" s="6"/>
      <c r="Q9" s="6"/>
      <c r="R9" s="6"/>
      <c r="S9" s="6"/>
      <c r="T9" s="6"/>
      <c r="U9" s="6"/>
      <c r="V9" s="6"/>
      <c r="W9" s="6"/>
      <c r="X9" s="6"/>
      <c r="Y9" s="6"/>
      <c r="Z9" s="6"/>
      <c r="AA9" s="6"/>
      <c r="AB9" s="6"/>
      <c r="AC9" s="6"/>
      <c r="AD9" s="6"/>
      <c r="AE9" s="6"/>
    </row>
    <row r="10" spans="1:31" ht="12.75" customHeight="1" x14ac:dyDescent="0.2">
      <c r="A10" s="6" t="s">
        <v>8</v>
      </c>
      <c r="B10" s="21">
        <v>1247.712</v>
      </c>
      <c r="C10" s="21">
        <v>1309.884</v>
      </c>
      <c r="D10" s="21">
        <v>1606.8400000000001</v>
      </c>
      <c r="E10" s="21">
        <v>1322.4069999999999</v>
      </c>
      <c r="F10" s="21">
        <v>1254.2350000000001</v>
      </c>
      <c r="G10" s="21">
        <v>1367.6590000000001</v>
      </c>
      <c r="H10" s="21">
        <v>1229.07</v>
      </c>
      <c r="I10" s="21">
        <v>1412.212</v>
      </c>
      <c r="J10" s="21">
        <v>1469.105</v>
      </c>
      <c r="K10" s="21">
        <v>1972.614</v>
      </c>
      <c r="L10" s="21">
        <v>1928.431</v>
      </c>
      <c r="M10" s="21">
        <v>1624.75</v>
      </c>
      <c r="N10" s="21">
        <v>1749.8990000000001</v>
      </c>
      <c r="O10" s="6"/>
      <c r="P10" s="6"/>
      <c r="Q10" s="6"/>
      <c r="R10" s="6"/>
      <c r="S10" s="6"/>
      <c r="T10" s="6"/>
      <c r="U10" s="6"/>
      <c r="V10" s="6"/>
      <c r="W10" s="6"/>
      <c r="X10" s="6"/>
      <c r="Y10" s="6"/>
      <c r="Z10" s="6"/>
      <c r="AA10" s="6"/>
      <c r="AB10" s="6"/>
      <c r="AC10" s="6"/>
      <c r="AD10" s="6"/>
      <c r="AE10" s="6"/>
    </row>
    <row r="11" spans="1:31" ht="12.75" customHeight="1" x14ac:dyDescent="0.2">
      <c r="A11" s="6" t="s">
        <v>9</v>
      </c>
      <c r="B11" s="21">
        <v>1.655</v>
      </c>
      <c r="C11" s="21">
        <v>0.80500000000000005</v>
      </c>
      <c r="D11" s="21">
        <v>1.095</v>
      </c>
      <c r="E11" s="21">
        <v>1.355</v>
      </c>
      <c r="F11" s="21">
        <v>1.23</v>
      </c>
      <c r="G11" s="21">
        <v>1.4890000000000001</v>
      </c>
      <c r="H11" s="21">
        <v>1.238</v>
      </c>
      <c r="I11" s="21">
        <v>1.0660000000000001</v>
      </c>
      <c r="J11" s="21">
        <v>1.0289999999999999</v>
      </c>
      <c r="K11" s="21">
        <v>1.1850000000000001</v>
      </c>
      <c r="L11" s="21">
        <v>1.1910000000000001</v>
      </c>
      <c r="M11" s="21">
        <v>1.615</v>
      </c>
      <c r="N11" s="21">
        <v>1.8920000000000001</v>
      </c>
      <c r="O11" s="6"/>
      <c r="P11" s="6"/>
      <c r="Q11" s="6"/>
      <c r="R11" s="6"/>
      <c r="S11" s="6"/>
      <c r="T11" s="6"/>
      <c r="U11" s="6"/>
      <c r="V11" s="6"/>
      <c r="W11" s="6"/>
      <c r="X11" s="6"/>
      <c r="Y11" s="6"/>
      <c r="Z11" s="6"/>
      <c r="AA11" s="6"/>
      <c r="AB11" s="6"/>
      <c r="AC11" s="6"/>
      <c r="AD11" s="6"/>
      <c r="AE11" s="6"/>
    </row>
    <row r="12" spans="1:31" ht="12.75" customHeight="1" x14ac:dyDescent="0.2">
      <c r="A12" s="6" t="s">
        <v>10</v>
      </c>
      <c r="B12" s="21">
        <v>37.308</v>
      </c>
      <c r="C12" s="21">
        <v>33.704000000000001</v>
      </c>
      <c r="D12" s="21">
        <v>40.085999999999999</v>
      </c>
      <c r="E12" s="21">
        <v>48.231000000000002</v>
      </c>
      <c r="F12" s="21">
        <v>46.356999999999999</v>
      </c>
      <c r="G12" s="21">
        <v>50.164999999999999</v>
      </c>
      <c r="H12" s="21">
        <v>49.765999999999998</v>
      </c>
      <c r="I12" s="21">
        <v>40.125999999999998</v>
      </c>
      <c r="J12" s="21">
        <v>53.992000000000004</v>
      </c>
      <c r="K12" s="21">
        <v>54.72</v>
      </c>
      <c r="L12" s="21">
        <v>51.231000000000002</v>
      </c>
      <c r="M12" s="21">
        <v>52.535000000000004</v>
      </c>
      <c r="N12" s="21">
        <v>60.245000000000005</v>
      </c>
      <c r="O12" s="6"/>
      <c r="P12" s="6"/>
      <c r="Q12" s="6"/>
      <c r="R12" s="6"/>
      <c r="S12" s="6"/>
      <c r="T12" s="6"/>
      <c r="U12" s="6"/>
      <c r="V12" s="6"/>
      <c r="W12" s="6"/>
      <c r="X12" s="6"/>
      <c r="Y12" s="6"/>
      <c r="Z12" s="6"/>
      <c r="AA12" s="6"/>
      <c r="AB12" s="6"/>
      <c r="AC12" s="6"/>
      <c r="AD12" s="6"/>
      <c r="AE12" s="6"/>
    </row>
    <row r="13" spans="1:31" ht="12.75" customHeight="1" x14ac:dyDescent="0.2">
      <c r="A13" s="6" t="s">
        <v>11</v>
      </c>
      <c r="B13" s="21">
        <v>2166.8049999999998</v>
      </c>
      <c r="C13" s="21">
        <v>2186.1770000000001</v>
      </c>
      <c r="D13" s="21">
        <v>2242.7980000000002</v>
      </c>
      <c r="E13" s="21">
        <v>2185.77</v>
      </c>
      <c r="F13" s="21">
        <v>2246.6590000000001</v>
      </c>
      <c r="G13" s="21">
        <v>2372.9030000000002</v>
      </c>
      <c r="H13" s="21">
        <v>2393.5570000000002</v>
      </c>
      <c r="I13" s="21">
        <v>2489.7649999999999</v>
      </c>
      <c r="J13" s="21">
        <v>2533.835</v>
      </c>
      <c r="K13" s="21">
        <v>2661.1730000000002</v>
      </c>
      <c r="L13" s="21">
        <v>2972.0149999999999</v>
      </c>
      <c r="M13" s="21">
        <v>3111.4700000000003</v>
      </c>
      <c r="N13" s="21">
        <v>3223.1480000000001</v>
      </c>
      <c r="O13" s="6"/>
      <c r="P13" s="6"/>
      <c r="Q13" s="6"/>
      <c r="R13" s="6"/>
      <c r="S13" s="6"/>
      <c r="T13" s="6"/>
      <c r="U13" s="6"/>
      <c r="V13" s="6"/>
      <c r="W13" s="6"/>
      <c r="X13" s="6"/>
      <c r="Y13" s="6"/>
      <c r="Z13" s="6"/>
      <c r="AA13" s="6"/>
      <c r="AB13" s="6"/>
      <c r="AC13" s="6"/>
      <c r="AD13" s="6"/>
      <c r="AE13" s="6"/>
    </row>
    <row r="14" spans="1:31" ht="12.75" customHeight="1" x14ac:dyDescent="0.2">
      <c r="A14" s="6" t="s">
        <v>12</v>
      </c>
      <c r="B14" s="21">
        <v>639.01499999999999</v>
      </c>
      <c r="C14" s="21">
        <v>670.45600000000002</v>
      </c>
      <c r="D14" s="21">
        <v>643.77499999999998</v>
      </c>
      <c r="E14" s="21">
        <v>643.37099999999998</v>
      </c>
      <c r="F14" s="21">
        <v>653.44100000000003</v>
      </c>
      <c r="G14" s="21">
        <v>669.63</v>
      </c>
      <c r="H14" s="21">
        <v>689.62</v>
      </c>
      <c r="I14" s="21">
        <v>737.29100000000005</v>
      </c>
      <c r="J14" s="21">
        <v>748.17200000000003</v>
      </c>
      <c r="K14" s="21">
        <v>858.06100000000004</v>
      </c>
      <c r="L14" s="21">
        <v>971.26900000000001</v>
      </c>
      <c r="M14" s="21">
        <v>1065.8790000000001</v>
      </c>
      <c r="N14" s="21">
        <v>1028.0050000000001</v>
      </c>
      <c r="O14" s="6"/>
      <c r="P14" s="6"/>
      <c r="Q14" s="6"/>
      <c r="R14" s="6"/>
      <c r="S14" s="6"/>
      <c r="T14" s="6"/>
      <c r="U14" s="6"/>
      <c r="V14" s="6"/>
      <c r="W14" s="6"/>
      <c r="X14" s="6"/>
      <c r="Y14" s="6"/>
      <c r="Z14" s="6"/>
      <c r="AA14" s="6"/>
      <c r="AB14" s="6"/>
      <c r="AC14" s="6"/>
      <c r="AD14" s="6"/>
      <c r="AE14" s="6"/>
    </row>
    <row r="15" spans="1:31" ht="12.75" customHeight="1" x14ac:dyDescent="0.2">
      <c r="A15" s="6" t="s">
        <v>13</v>
      </c>
      <c r="B15" s="21">
        <v>73.114000000000004</v>
      </c>
      <c r="C15" s="21">
        <v>80.036000000000001</v>
      </c>
      <c r="D15" s="21">
        <v>79.896000000000001</v>
      </c>
      <c r="E15" s="21">
        <v>83.53</v>
      </c>
      <c r="F15" s="21">
        <v>87.581000000000003</v>
      </c>
      <c r="G15" s="21">
        <v>81.338000000000008</v>
      </c>
      <c r="H15" s="21">
        <v>81.442000000000007</v>
      </c>
      <c r="I15" s="21">
        <v>79.905000000000001</v>
      </c>
      <c r="J15" s="21">
        <v>76.343000000000004</v>
      </c>
      <c r="K15" s="21">
        <v>76.373000000000005</v>
      </c>
      <c r="L15" s="21">
        <v>85.082999999999998</v>
      </c>
      <c r="M15" s="21">
        <v>88.216000000000008</v>
      </c>
      <c r="N15" s="21">
        <v>88.759</v>
      </c>
      <c r="O15" s="6"/>
      <c r="P15" s="6"/>
      <c r="Q15" s="6"/>
      <c r="R15" s="6"/>
      <c r="S15" s="6"/>
      <c r="T15" s="6"/>
      <c r="U15" s="6"/>
      <c r="V15" s="6"/>
      <c r="W15" s="6"/>
      <c r="X15" s="6"/>
      <c r="Y15" s="6"/>
      <c r="Z15" s="6"/>
      <c r="AA15" s="6"/>
      <c r="AB15" s="6"/>
      <c r="AC15" s="6"/>
      <c r="AD15" s="6"/>
      <c r="AE15" s="6"/>
    </row>
    <row r="16" spans="1:31" ht="12.75" customHeight="1" x14ac:dyDescent="0.2">
      <c r="A16" s="6" t="s">
        <v>14</v>
      </c>
      <c r="B16" s="21">
        <v>142.47300000000001</v>
      </c>
      <c r="C16" s="21">
        <v>150.38800000000001</v>
      </c>
      <c r="D16" s="21">
        <v>156.071</v>
      </c>
      <c r="E16" s="21">
        <v>163.977</v>
      </c>
      <c r="F16" s="21">
        <v>180.97900000000001</v>
      </c>
      <c r="G16" s="21">
        <v>198.381</v>
      </c>
      <c r="H16" s="21">
        <v>217.00200000000001</v>
      </c>
      <c r="I16" s="21">
        <v>224.54400000000001</v>
      </c>
      <c r="J16" s="21">
        <v>239.696</v>
      </c>
      <c r="K16" s="21">
        <v>265.44900000000001</v>
      </c>
      <c r="L16" s="21">
        <v>296.71300000000002</v>
      </c>
      <c r="M16" s="21">
        <v>319.39600000000002</v>
      </c>
      <c r="N16" s="21">
        <v>324.173</v>
      </c>
      <c r="O16" s="6"/>
      <c r="P16" s="6"/>
      <c r="Q16" s="6"/>
      <c r="R16" s="6"/>
      <c r="S16" s="6"/>
      <c r="T16" s="6"/>
      <c r="U16" s="6"/>
      <c r="V16" s="6"/>
      <c r="W16" s="6"/>
      <c r="X16" s="6"/>
      <c r="Y16" s="6"/>
      <c r="Z16" s="6"/>
      <c r="AA16" s="6"/>
      <c r="AB16" s="6"/>
      <c r="AC16" s="6"/>
      <c r="AD16" s="6"/>
      <c r="AE16" s="6"/>
    </row>
    <row r="17" spans="1:31" ht="12.75" customHeight="1" x14ac:dyDescent="0.2">
      <c r="A17" s="22" t="s">
        <v>15</v>
      </c>
      <c r="B17" s="21">
        <v>141.20599999999999</v>
      </c>
      <c r="C17" s="21">
        <v>148.99</v>
      </c>
      <c r="D17" s="21">
        <v>154.69</v>
      </c>
      <c r="E17" s="21">
        <v>162.42600000000002</v>
      </c>
      <c r="F17" s="21">
        <v>179.75900000000001</v>
      </c>
      <c r="G17" s="21">
        <v>198.02600000000001</v>
      </c>
      <c r="H17" s="21">
        <v>216.03900000000002</v>
      </c>
      <c r="I17" s="21">
        <v>221.92500000000001</v>
      </c>
      <c r="J17" s="21">
        <v>237.54500000000002</v>
      </c>
      <c r="K17" s="21">
        <v>262.83100000000002</v>
      </c>
      <c r="L17" s="21">
        <v>293.661</v>
      </c>
      <c r="M17" s="21">
        <v>316.63200000000001</v>
      </c>
      <c r="N17" s="21">
        <v>321.06600000000003</v>
      </c>
      <c r="O17" s="6"/>
      <c r="P17" s="6"/>
      <c r="Q17" s="6"/>
      <c r="R17" s="6"/>
      <c r="S17" s="6"/>
      <c r="T17" s="6"/>
      <c r="U17" s="6"/>
      <c r="V17" s="6"/>
      <c r="W17" s="6"/>
      <c r="X17" s="6"/>
      <c r="Y17" s="6"/>
      <c r="Z17" s="6"/>
      <c r="AA17" s="6"/>
      <c r="AB17" s="6"/>
      <c r="AC17" s="6"/>
      <c r="AD17" s="6"/>
      <c r="AE17" s="6"/>
    </row>
    <row r="18" spans="1:31" ht="12.75" customHeight="1" x14ac:dyDescent="0.2">
      <c r="A18" s="22" t="s">
        <v>16</v>
      </c>
      <c r="B18" s="21">
        <v>1.2670000000000001</v>
      </c>
      <c r="C18" s="21">
        <v>1.3980000000000001</v>
      </c>
      <c r="D18" s="21">
        <v>1.381</v>
      </c>
      <c r="E18" s="21">
        <v>1.5509999999999999</v>
      </c>
      <c r="F18" s="21">
        <v>1.22</v>
      </c>
      <c r="G18" s="21">
        <v>0.35499999999999998</v>
      </c>
      <c r="H18" s="21">
        <v>0.96299999999999997</v>
      </c>
      <c r="I18" s="21">
        <v>2.6190000000000002</v>
      </c>
      <c r="J18" s="21">
        <v>2.1510000000000002</v>
      </c>
      <c r="K18" s="21">
        <v>2.6179999999999999</v>
      </c>
      <c r="L18" s="21">
        <v>3.052</v>
      </c>
      <c r="M18" s="21">
        <v>2.7629999999999999</v>
      </c>
      <c r="N18" s="21">
        <v>3.1059999999999999</v>
      </c>
      <c r="O18" s="6"/>
      <c r="P18" s="6"/>
      <c r="Q18" s="6"/>
      <c r="R18" s="6"/>
      <c r="S18" s="6"/>
      <c r="T18" s="6"/>
      <c r="U18" s="6"/>
      <c r="V18" s="6"/>
      <c r="W18" s="6"/>
      <c r="X18" s="6"/>
      <c r="Y18" s="6"/>
      <c r="Z18" s="6"/>
      <c r="AA18" s="6"/>
      <c r="AB18" s="6"/>
      <c r="AC18" s="6"/>
      <c r="AD18" s="6"/>
      <c r="AE18" s="6"/>
    </row>
    <row r="19" spans="1:31" ht="12.75" customHeight="1" x14ac:dyDescent="0.2">
      <c r="A19" s="6" t="s">
        <v>17</v>
      </c>
      <c r="B19" s="21">
        <v>14.327</v>
      </c>
      <c r="C19" s="21">
        <v>14.895</v>
      </c>
      <c r="D19" s="21">
        <v>15.280000000000001</v>
      </c>
      <c r="E19" s="21">
        <v>15.736000000000001</v>
      </c>
      <c r="F19" s="21">
        <v>15.846</v>
      </c>
      <c r="G19" s="21">
        <v>16.731000000000002</v>
      </c>
      <c r="H19" s="21">
        <v>16.091999999999999</v>
      </c>
      <c r="I19" s="21">
        <v>15.564</v>
      </c>
      <c r="J19" s="21">
        <v>15.498000000000001</v>
      </c>
      <c r="K19" s="21">
        <v>17.469000000000001</v>
      </c>
      <c r="L19" s="21">
        <v>18.827000000000002</v>
      </c>
      <c r="M19" s="21">
        <v>21.513000000000002</v>
      </c>
      <c r="N19" s="21">
        <v>22.600999999999999</v>
      </c>
      <c r="O19" s="6"/>
      <c r="P19" s="6"/>
      <c r="Q19" s="6"/>
      <c r="R19" s="6"/>
      <c r="S19" s="6"/>
      <c r="T19" s="6"/>
      <c r="U19" s="6"/>
      <c r="V19" s="6"/>
      <c r="W19" s="6"/>
      <c r="X19" s="6"/>
      <c r="Y19" s="6"/>
      <c r="Z19" s="6"/>
      <c r="AA19" s="6"/>
      <c r="AB19" s="6"/>
      <c r="AC19" s="6"/>
      <c r="AD19" s="6"/>
      <c r="AE19" s="6"/>
    </row>
    <row r="20" spans="1:31" ht="12.75" customHeight="1" x14ac:dyDescent="0.2">
      <c r="A20" s="6" t="s">
        <v>18</v>
      </c>
      <c r="B20" s="21">
        <v>12.291</v>
      </c>
      <c r="C20" s="21">
        <v>12.279</v>
      </c>
      <c r="D20" s="21">
        <v>13.386000000000001</v>
      </c>
      <c r="E20" s="21">
        <v>13.905000000000001</v>
      </c>
      <c r="F20" s="21">
        <v>15.074</v>
      </c>
      <c r="G20" s="21">
        <v>15.120000000000001</v>
      </c>
      <c r="H20" s="21">
        <v>16.655000000000001</v>
      </c>
      <c r="I20" s="21">
        <v>15.407999999999999</v>
      </c>
      <c r="J20" s="21">
        <v>8.136000000000001</v>
      </c>
      <c r="K20" s="21">
        <v>15.168000000000001</v>
      </c>
      <c r="L20" s="21">
        <v>13.092000000000001</v>
      </c>
      <c r="M20" s="21">
        <v>16.318000000000001</v>
      </c>
      <c r="N20" s="21">
        <v>20.629000000000001</v>
      </c>
      <c r="O20" s="6"/>
      <c r="P20" s="6"/>
      <c r="Q20" s="6"/>
      <c r="R20" s="6"/>
      <c r="S20" s="6"/>
      <c r="T20" s="6"/>
      <c r="U20" s="6"/>
      <c r="V20" s="6"/>
      <c r="W20" s="6"/>
      <c r="X20" s="6"/>
      <c r="Y20" s="6"/>
      <c r="Z20" s="6"/>
      <c r="AA20" s="6"/>
      <c r="AB20" s="6"/>
      <c r="AC20" s="6"/>
      <c r="AD20" s="6"/>
      <c r="AE20" s="6"/>
    </row>
    <row r="21" spans="1:31" ht="12.75" customHeight="1" x14ac:dyDescent="0.2">
      <c r="A21" s="6" t="s">
        <v>19</v>
      </c>
      <c r="B21" s="21">
        <v>5.4530000000000003</v>
      </c>
      <c r="C21" s="21">
        <v>5.5030000000000001</v>
      </c>
      <c r="D21" s="21">
        <v>2.7320000000000002</v>
      </c>
      <c r="E21" s="21">
        <v>3.41</v>
      </c>
      <c r="F21" s="21">
        <v>1.706</v>
      </c>
      <c r="G21" s="21">
        <v>1.143</v>
      </c>
      <c r="H21" s="21">
        <v>1.2470000000000001</v>
      </c>
      <c r="I21" s="21">
        <v>1.133</v>
      </c>
      <c r="J21" s="23" t="s">
        <v>20</v>
      </c>
      <c r="K21" s="23" t="s">
        <v>20</v>
      </c>
      <c r="L21" s="23" t="s">
        <v>20</v>
      </c>
      <c r="M21" s="23" t="s">
        <v>20</v>
      </c>
      <c r="N21" s="23" t="s">
        <v>20</v>
      </c>
      <c r="O21" s="6"/>
      <c r="P21" s="6"/>
      <c r="Q21" s="6"/>
      <c r="R21" s="6"/>
      <c r="S21" s="6"/>
      <c r="T21" s="6"/>
      <c r="U21" s="6"/>
      <c r="V21" s="6"/>
      <c r="W21" s="6"/>
      <c r="X21" s="6"/>
      <c r="Y21" s="6"/>
      <c r="Z21" s="6"/>
      <c r="AA21" s="6"/>
      <c r="AB21" s="6"/>
      <c r="AC21" s="6"/>
      <c r="AD21" s="6"/>
      <c r="AE21" s="6"/>
    </row>
    <row r="22" spans="1:31" ht="12.75" customHeight="1" x14ac:dyDescent="0.2">
      <c r="A22" s="6" t="s">
        <v>21</v>
      </c>
      <c r="B22" s="21">
        <v>55.128</v>
      </c>
      <c r="C22" s="21">
        <v>54.852000000000004</v>
      </c>
      <c r="D22" s="21">
        <v>58.268999999999998</v>
      </c>
      <c r="E22" s="21">
        <v>54.28</v>
      </c>
      <c r="F22" s="21">
        <v>51.444000000000003</v>
      </c>
      <c r="G22" s="21">
        <v>56.916000000000004</v>
      </c>
      <c r="H22" s="21">
        <v>59.282000000000004</v>
      </c>
      <c r="I22" s="21">
        <v>67.066000000000003</v>
      </c>
      <c r="J22" s="21">
        <v>72.664000000000001</v>
      </c>
      <c r="K22" s="21">
        <v>88.481999999999999</v>
      </c>
      <c r="L22" s="21">
        <v>95.067000000000007</v>
      </c>
      <c r="M22" s="21">
        <v>95.869</v>
      </c>
      <c r="N22" s="21">
        <v>100.193</v>
      </c>
      <c r="O22" s="6"/>
      <c r="P22" s="6"/>
      <c r="Q22" s="6"/>
      <c r="R22" s="6"/>
      <c r="S22" s="6"/>
      <c r="T22" s="6"/>
      <c r="U22" s="6"/>
      <c r="V22" s="6"/>
      <c r="W22" s="6"/>
      <c r="X22" s="6"/>
      <c r="Y22" s="6"/>
      <c r="Z22" s="6"/>
      <c r="AA22" s="6"/>
      <c r="AB22" s="6"/>
      <c r="AC22" s="6"/>
      <c r="AD22" s="6"/>
      <c r="AE22" s="6"/>
    </row>
    <row r="23" spans="1:31" ht="12.75" customHeight="1" x14ac:dyDescent="0.2">
      <c r="A23" s="19" t="s">
        <v>22</v>
      </c>
      <c r="B23" s="18">
        <v>2729.5129999999999</v>
      </c>
      <c r="C23" s="18">
        <v>2827.8049999999998</v>
      </c>
      <c r="D23" s="18">
        <v>2679.1240000000003</v>
      </c>
      <c r="E23" s="18">
        <v>2715.5810000000001</v>
      </c>
      <c r="F23" s="18">
        <v>3214.7649999999999</v>
      </c>
      <c r="G23" s="18">
        <v>3117.0280000000002</v>
      </c>
      <c r="H23" s="18">
        <v>3180.6610000000001</v>
      </c>
      <c r="I23" s="18">
        <v>3485.5219999999999</v>
      </c>
      <c r="J23" s="18">
        <v>3769.2570000000001</v>
      </c>
      <c r="K23" s="18">
        <v>4023.5889999999999</v>
      </c>
      <c r="L23" s="18">
        <v>5027.357</v>
      </c>
      <c r="M23" s="18">
        <v>4794.7759999999998</v>
      </c>
      <c r="N23" s="18">
        <v>5028.0070000000005</v>
      </c>
      <c r="O23" s="6"/>
      <c r="P23" s="6"/>
      <c r="Q23" s="6"/>
      <c r="R23" s="6"/>
      <c r="S23" s="6"/>
      <c r="T23" s="6"/>
      <c r="U23" s="6"/>
      <c r="V23" s="6"/>
      <c r="W23" s="6"/>
      <c r="X23" s="6"/>
      <c r="Y23" s="6"/>
      <c r="Z23" s="6"/>
      <c r="AA23" s="6"/>
      <c r="AB23" s="6"/>
      <c r="AC23" s="6"/>
      <c r="AD23" s="6"/>
      <c r="AE23" s="6"/>
    </row>
    <row r="24" spans="1:31" ht="12.75" customHeight="1" x14ac:dyDescent="0.2">
      <c r="A24" s="6" t="s">
        <v>23</v>
      </c>
      <c r="B24" s="21">
        <v>36.048999999999999</v>
      </c>
      <c r="C24" s="21">
        <v>36.593000000000004</v>
      </c>
      <c r="D24" s="21">
        <v>38.811999999999998</v>
      </c>
      <c r="E24" s="21">
        <v>53.68</v>
      </c>
      <c r="F24" s="21">
        <v>56.22</v>
      </c>
      <c r="G24" s="21">
        <v>56.991</v>
      </c>
      <c r="H24" s="21">
        <v>66.442999999999998</v>
      </c>
      <c r="I24" s="21">
        <v>66.439000000000007</v>
      </c>
      <c r="J24" s="21">
        <v>60.170999999999999</v>
      </c>
      <c r="K24" s="21">
        <v>80.628</v>
      </c>
      <c r="L24" s="21">
        <v>92.197000000000003</v>
      </c>
      <c r="M24" s="21">
        <v>80.957999999999998</v>
      </c>
      <c r="N24" s="21">
        <v>70.852999999999994</v>
      </c>
      <c r="O24" s="6"/>
      <c r="P24" s="6"/>
      <c r="Q24" s="6"/>
      <c r="R24" s="6"/>
      <c r="S24" s="6"/>
      <c r="T24" s="6"/>
      <c r="U24" s="6"/>
      <c r="V24" s="6"/>
      <c r="W24" s="6"/>
      <c r="X24" s="6"/>
      <c r="Y24" s="6"/>
      <c r="Z24" s="6"/>
      <c r="AA24" s="6"/>
      <c r="AB24" s="6"/>
      <c r="AC24" s="6"/>
      <c r="AD24" s="6"/>
      <c r="AE24" s="6"/>
    </row>
    <row r="25" spans="1:31" ht="12.75" customHeight="1" x14ac:dyDescent="0.2">
      <c r="A25" s="6" t="s">
        <v>24</v>
      </c>
      <c r="B25" s="21">
        <v>2.5409999999999999</v>
      </c>
      <c r="C25" s="23" t="s">
        <v>20</v>
      </c>
      <c r="D25" s="23" t="s">
        <v>20</v>
      </c>
      <c r="E25" s="23" t="s">
        <v>20</v>
      </c>
      <c r="F25" s="23" t="s">
        <v>20</v>
      </c>
      <c r="G25" s="23" t="s">
        <v>20</v>
      </c>
      <c r="H25" s="23" t="s">
        <v>20</v>
      </c>
      <c r="I25" s="23" t="s">
        <v>20</v>
      </c>
      <c r="J25" s="23" t="s">
        <v>20</v>
      </c>
      <c r="K25" s="23" t="s">
        <v>20</v>
      </c>
      <c r="L25" s="23" t="s">
        <v>20</v>
      </c>
      <c r="M25" s="23" t="s">
        <v>20</v>
      </c>
      <c r="N25" s="23" t="s">
        <v>20</v>
      </c>
      <c r="O25" s="6"/>
      <c r="P25" s="6"/>
      <c r="Q25" s="6"/>
      <c r="R25" s="6"/>
      <c r="S25" s="6"/>
      <c r="T25" s="6"/>
      <c r="U25" s="6"/>
      <c r="V25" s="6"/>
      <c r="W25" s="6"/>
      <c r="X25" s="6"/>
      <c r="Y25" s="6"/>
      <c r="Z25" s="6"/>
      <c r="AA25" s="6"/>
      <c r="AB25" s="6"/>
      <c r="AC25" s="6"/>
      <c r="AD25" s="6"/>
      <c r="AE25" s="6"/>
    </row>
    <row r="26" spans="1:31" ht="12.75" customHeight="1" x14ac:dyDescent="0.2">
      <c r="A26" s="6" t="s">
        <v>25</v>
      </c>
      <c r="B26" s="21">
        <v>30.013000000000002</v>
      </c>
      <c r="C26" s="21">
        <v>28.251999999999999</v>
      </c>
      <c r="D26" s="21">
        <v>27.956</v>
      </c>
      <c r="E26" s="21">
        <v>25.690999999999999</v>
      </c>
      <c r="F26" s="21">
        <v>20.991</v>
      </c>
      <c r="G26" s="21">
        <v>23.675000000000001</v>
      </c>
      <c r="H26" s="21">
        <v>26.713000000000001</v>
      </c>
      <c r="I26" s="21">
        <v>31.970000000000002</v>
      </c>
      <c r="J26" s="21">
        <v>30.677</v>
      </c>
      <c r="K26" s="21">
        <v>44.262</v>
      </c>
      <c r="L26" s="21">
        <v>69.436999999999998</v>
      </c>
      <c r="M26" s="21">
        <v>38.006999999999998</v>
      </c>
      <c r="N26" s="21">
        <v>35.582000000000001</v>
      </c>
      <c r="O26" s="6"/>
      <c r="P26" s="6"/>
      <c r="Q26" s="6"/>
      <c r="R26" s="6"/>
      <c r="S26" s="6"/>
      <c r="T26" s="6"/>
      <c r="U26" s="6"/>
      <c r="V26" s="6"/>
      <c r="W26" s="6"/>
      <c r="X26" s="6"/>
      <c r="Y26" s="6"/>
      <c r="Z26" s="6"/>
      <c r="AA26" s="6"/>
      <c r="AB26" s="6"/>
      <c r="AC26" s="6"/>
      <c r="AD26" s="6"/>
      <c r="AE26" s="6"/>
    </row>
    <row r="27" spans="1:31" ht="12.75" customHeight="1" x14ac:dyDescent="0.2">
      <c r="A27" s="6" t="s">
        <v>26</v>
      </c>
      <c r="B27" s="21">
        <v>23.113</v>
      </c>
      <c r="C27" s="21">
        <v>20.3</v>
      </c>
      <c r="D27" s="21">
        <v>15.931000000000001</v>
      </c>
      <c r="E27" s="21">
        <v>17.73</v>
      </c>
      <c r="F27" s="21">
        <v>13.865</v>
      </c>
      <c r="G27" s="21">
        <v>16.106999999999999</v>
      </c>
      <c r="H27" s="21">
        <v>18.542999999999999</v>
      </c>
      <c r="I27" s="21">
        <v>18.481000000000002</v>
      </c>
      <c r="J27" s="21">
        <v>17.513000000000002</v>
      </c>
      <c r="K27" s="21">
        <v>20.512</v>
      </c>
      <c r="L27" s="21">
        <v>21.959</v>
      </c>
      <c r="M27" s="21">
        <v>15.627000000000001</v>
      </c>
      <c r="N27" s="21">
        <v>13.76</v>
      </c>
      <c r="O27" s="6"/>
      <c r="P27" s="6"/>
      <c r="Q27" s="6"/>
      <c r="R27" s="6"/>
      <c r="S27" s="6"/>
      <c r="T27" s="6"/>
      <c r="U27" s="6"/>
      <c r="V27" s="6"/>
      <c r="W27" s="6"/>
      <c r="X27" s="6"/>
      <c r="Y27" s="6"/>
      <c r="Z27" s="6"/>
      <c r="AA27" s="6"/>
      <c r="AB27" s="6"/>
      <c r="AC27" s="6"/>
      <c r="AD27" s="6"/>
      <c r="AE27" s="6"/>
    </row>
    <row r="28" spans="1:31" ht="12.75" customHeight="1" x14ac:dyDescent="0.2">
      <c r="A28" s="6" t="s">
        <v>27</v>
      </c>
      <c r="B28" s="23" t="s">
        <v>20</v>
      </c>
      <c r="C28" s="23" t="s">
        <v>20</v>
      </c>
      <c r="D28" s="23" t="s">
        <v>20</v>
      </c>
      <c r="E28" s="23" t="s">
        <v>20</v>
      </c>
      <c r="F28" s="23" t="s">
        <v>20</v>
      </c>
      <c r="G28" s="21">
        <v>1.8840000000000001</v>
      </c>
      <c r="H28" s="21">
        <v>3.1219999999999999</v>
      </c>
      <c r="I28" s="21">
        <v>3.41</v>
      </c>
      <c r="J28" s="21">
        <v>4.0640000000000001</v>
      </c>
      <c r="K28" s="21">
        <v>8.5120000000000005</v>
      </c>
      <c r="L28" s="21">
        <v>14.578000000000001</v>
      </c>
      <c r="M28" s="21">
        <v>8.032</v>
      </c>
      <c r="N28" s="21">
        <v>8.3260000000000005</v>
      </c>
      <c r="O28" s="6"/>
      <c r="P28" s="6"/>
      <c r="Q28" s="6"/>
      <c r="R28" s="6"/>
      <c r="S28" s="6"/>
      <c r="T28" s="6"/>
      <c r="U28" s="6"/>
      <c r="V28" s="6"/>
      <c r="W28" s="6"/>
      <c r="X28" s="6"/>
      <c r="Y28" s="6"/>
      <c r="Z28" s="6"/>
      <c r="AA28" s="6"/>
      <c r="AB28" s="6"/>
      <c r="AC28" s="6"/>
      <c r="AD28" s="6"/>
      <c r="AE28" s="6"/>
    </row>
    <row r="29" spans="1:31" ht="12.75" customHeight="1" x14ac:dyDescent="0.2">
      <c r="A29" s="6" t="s">
        <v>28</v>
      </c>
      <c r="B29" s="21">
        <v>18.084</v>
      </c>
      <c r="C29" s="21">
        <v>10.407999999999999</v>
      </c>
      <c r="D29" s="21">
        <v>12.166</v>
      </c>
      <c r="E29" s="21">
        <v>13.1</v>
      </c>
      <c r="F29" s="21">
        <v>13.091000000000001</v>
      </c>
      <c r="G29" s="21">
        <v>12.782</v>
      </c>
      <c r="H29" s="21">
        <v>12.333</v>
      </c>
      <c r="I29" s="21">
        <v>9.120000000000001</v>
      </c>
      <c r="J29" s="21">
        <v>10.771000000000001</v>
      </c>
      <c r="K29" s="21">
        <v>17.413</v>
      </c>
      <c r="L29" s="21">
        <v>21.414999999999999</v>
      </c>
      <c r="M29" s="21">
        <v>21.030999999999999</v>
      </c>
      <c r="N29" s="21">
        <v>19.158999999999999</v>
      </c>
      <c r="O29" s="6"/>
      <c r="P29" s="6"/>
      <c r="Q29" s="6"/>
      <c r="R29" s="6"/>
      <c r="S29" s="6"/>
      <c r="T29" s="6"/>
      <c r="U29" s="6"/>
      <c r="V29" s="6"/>
      <c r="W29" s="6"/>
      <c r="X29" s="6"/>
      <c r="Y29" s="6"/>
      <c r="Z29" s="6"/>
      <c r="AA29" s="6"/>
      <c r="AB29" s="6"/>
      <c r="AC29" s="6"/>
      <c r="AD29" s="6"/>
      <c r="AE29" s="6"/>
    </row>
    <row r="30" spans="1:31" ht="12.75" customHeight="1" x14ac:dyDescent="0.2">
      <c r="A30" s="6" t="s">
        <v>29</v>
      </c>
      <c r="B30" s="21">
        <v>478.46800000000002</v>
      </c>
      <c r="C30" s="21">
        <v>474.40899999999999</v>
      </c>
      <c r="D30" s="21">
        <v>398.65899999999999</v>
      </c>
      <c r="E30" s="21">
        <v>441.00600000000003</v>
      </c>
      <c r="F30" s="21">
        <v>604.16800000000001</v>
      </c>
      <c r="G30" s="21">
        <v>465.971</v>
      </c>
      <c r="H30" s="21">
        <v>493.97800000000001</v>
      </c>
      <c r="I30" s="21">
        <v>478.37799999999999</v>
      </c>
      <c r="J30" s="21">
        <v>661.74099999999999</v>
      </c>
      <c r="K30" s="21">
        <v>615.65600000000006</v>
      </c>
      <c r="L30" s="21">
        <v>801.69600000000003</v>
      </c>
      <c r="M30" s="21">
        <v>798.36300000000006</v>
      </c>
      <c r="N30" s="21">
        <v>784.05700000000002</v>
      </c>
      <c r="O30" s="6"/>
      <c r="P30" s="6"/>
      <c r="Q30" s="6"/>
      <c r="R30" s="6"/>
      <c r="S30" s="6"/>
      <c r="T30" s="6"/>
      <c r="U30" s="6"/>
      <c r="V30" s="6"/>
      <c r="W30" s="6"/>
      <c r="X30" s="6"/>
      <c r="Y30" s="6"/>
      <c r="Z30" s="6"/>
      <c r="AA30" s="6"/>
      <c r="AB30" s="6"/>
      <c r="AC30" s="6"/>
      <c r="AD30" s="6"/>
      <c r="AE30" s="6"/>
    </row>
    <row r="31" spans="1:31" ht="12.75" customHeight="1" x14ac:dyDescent="0.2">
      <c r="A31" s="6" t="s">
        <v>30</v>
      </c>
      <c r="B31" s="21">
        <v>705.947</v>
      </c>
      <c r="C31" s="21">
        <v>716.09800000000007</v>
      </c>
      <c r="D31" s="21">
        <v>606.64400000000001</v>
      </c>
      <c r="E31" s="21">
        <v>533.22</v>
      </c>
      <c r="F31" s="21">
        <v>649.202</v>
      </c>
      <c r="G31" s="21">
        <v>647.72900000000004</v>
      </c>
      <c r="H31" s="21">
        <v>674.71600000000001</v>
      </c>
      <c r="I31" s="21">
        <v>644.29499999999996</v>
      </c>
      <c r="J31" s="21">
        <v>563.77600000000007</v>
      </c>
      <c r="K31" s="21">
        <v>781.97300000000007</v>
      </c>
      <c r="L31" s="21">
        <v>992.84800000000007</v>
      </c>
      <c r="M31" s="21">
        <v>1023.5170000000001</v>
      </c>
      <c r="N31" s="21">
        <v>743.50900000000001</v>
      </c>
      <c r="O31" s="6"/>
      <c r="P31" s="6"/>
      <c r="Q31" s="6"/>
      <c r="R31" s="6"/>
      <c r="S31" s="6"/>
      <c r="T31" s="6"/>
      <c r="U31" s="6"/>
      <c r="V31" s="6"/>
      <c r="W31" s="6"/>
      <c r="X31" s="6"/>
      <c r="Y31" s="6"/>
      <c r="Z31" s="6"/>
      <c r="AA31" s="6"/>
      <c r="AB31" s="6"/>
      <c r="AC31" s="6"/>
      <c r="AD31" s="6"/>
      <c r="AE31" s="6"/>
    </row>
    <row r="32" spans="1:31" ht="12.75" customHeight="1" x14ac:dyDescent="0.2">
      <c r="A32" s="6" t="s">
        <v>31</v>
      </c>
      <c r="B32" s="21">
        <v>132.15600000000001</v>
      </c>
      <c r="C32" s="21">
        <v>126.066</v>
      </c>
      <c r="D32" s="21">
        <v>128.745</v>
      </c>
      <c r="E32" s="21">
        <v>132.452</v>
      </c>
      <c r="F32" s="21">
        <v>152.898</v>
      </c>
      <c r="G32" s="21">
        <v>164.798</v>
      </c>
      <c r="H32" s="21">
        <v>157.81200000000001</v>
      </c>
      <c r="I32" s="21">
        <v>176.428</v>
      </c>
      <c r="J32" s="21">
        <v>181.10499999999999</v>
      </c>
      <c r="K32" s="21">
        <v>185.203</v>
      </c>
      <c r="L32" s="21">
        <v>236.352</v>
      </c>
      <c r="M32" s="21">
        <v>209.12800000000001</v>
      </c>
      <c r="N32" s="21">
        <v>221.44</v>
      </c>
      <c r="O32" s="6"/>
      <c r="P32" s="6"/>
      <c r="Q32" s="6"/>
      <c r="R32" s="6"/>
      <c r="S32" s="6"/>
      <c r="T32" s="6"/>
      <c r="U32" s="6"/>
      <c r="V32" s="6"/>
      <c r="W32" s="6"/>
      <c r="X32" s="6"/>
      <c r="Y32" s="6"/>
      <c r="Z32" s="6"/>
      <c r="AA32" s="6"/>
      <c r="AB32" s="6"/>
      <c r="AC32" s="6"/>
      <c r="AD32" s="6"/>
      <c r="AE32" s="6"/>
    </row>
    <row r="33" spans="1:31" ht="12.75" customHeight="1" x14ac:dyDescent="0.2">
      <c r="A33" s="6" t="s">
        <v>32</v>
      </c>
      <c r="B33" s="21">
        <v>89.974000000000004</v>
      </c>
      <c r="C33" s="21">
        <v>87.25</v>
      </c>
      <c r="D33" s="21">
        <v>88.488</v>
      </c>
      <c r="E33" s="21">
        <v>95.412999999999997</v>
      </c>
      <c r="F33" s="21">
        <v>102.85600000000001</v>
      </c>
      <c r="G33" s="21">
        <v>131.792</v>
      </c>
      <c r="H33" s="21">
        <v>144.779</v>
      </c>
      <c r="I33" s="21">
        <v>146.81100000000001</v>
      </c>
      <c r="J33" s="21">
        <v>174.06200000000001</v>
      </c>
      <c r="K33" s="21">
        <v>211.30799999999999</v>
      </c>
      <c r="L33" s="21">
        <v>248.31200000000001</v>
      </c>
      <c r="M33" s="21">
        <v>272.54599999999999</v>
      </c>
      <c r="N33" s="21">
        <v>300.52199999999999</v>
      </c>
      <c r="O33" s="6"/>
      <c r="P33" s="6"/>
      <c r="Q33" s="6"/>
      <c r="R33" s="6"/>
      <c r="S33" s="6"/>
      <c r="T33" s="6"/>
      <c r="U33" s="6"/>
      <c r="V33" s="6"/>
      <c r="W33" s="6"/>
      <c r="X33" s="6"/>
      <c r="Y33" s="6"/>
      <c r="Z33" s="6"/>
      <c r="AA33" s="6"/>
      <c r="AB33" s="6"/>
      <c r="AC33" s="6"/>
      <c r="AD33" s="6"/>
      <c r="AE33" s="6"/>
    </row>
    <row r="34" spans="1:31" ht="12.75" customHeight="1" x14ac:dyDescent="0.2">
      <c r="A34" s="6" t="s">
        <v>33</v>
      </c>
      <c r="B34" s="21">
        <v>337.07</v>
      </c>
      <c r="C34" s="21">
        <v>365.49900000000002</v>
      </c>
      <c r="D34" s="21">
        <v>385.58500000000004</v>
      </c>
      <c r="E34" s="21">
        <v>429.34399999999999</v>
      </c>
      <c r="F34" s="21">
        <v>460.99900000000002</v>
      </c>
      <c r="G34" s="21">
        <v>451.608</v>
      </c>
      <c r="H34" s="21">
        <v>472.47200000000004</v>
      </c>
      <c r="I34" s="21">
        <v>503.27600000000001</v>
      </c>
      <c r="J34" s="21">
        <v>517.52300000000002</v>
      </c>
      <c r="K34" s="21">
        <v>578.33600000000001</v>
      </c>
      <c r="L34" s="21">
        <v>632.22199999999998</v>
      </c>
      <c r="M34" s="21">
        <v>636.79300000000001</v>
      </c>
      <c r="N34" s="21">
        <v>674.279</v>
      </c>
      <c r="O34" s="6"/>
      <c r="P34" s="6"/>
      <c r="Q34" s="6"/>
      <c r="R34" s="6"/>
      <c r="S34" s="6"/>
      <c r="T34" s="6"/>
      <c r="U34" s="6"/>
      <c r="V34" s="6"/>
      <c r="W34" s="6"/>
      <c r="X34" s="6"/>
      <c r="Y34" s="6"/>
      <c r="Z34" s="6"/>
      <c r="AA34" s="6"/>
      <c r="AB34" s="6"/>
      <c r="AC34" s="6"/>
      <c r="AD34" s="6"/>
      <c r="AE34" s="6"/>
    </row>
    <row r="35" spans="1:31" ht="12.75" customHeight="1" x14ac:dyDescent="0.2">
      <c r="A35" s="6" t="s">
        <v>34</v>
      </c>
      <c r="B35" s="21">
        <v>227.708</v>
      </c>
      <c r="C35" s="21">
        <v>197.01</v>
      </c>
      <c r="D35" s="21">
        <v>246.31</v>
      </c>
      <c r="E35" s="21">
        <v>234.69400000000002</v>
      </c>
      <c r="F35" s="21">
        <v>275.411</v>
      </c>
      <c r="G35" s="21">
        <v>240.14600000000002</v>
      </c>
      <c r="H35" s="21">
        <v>272.43099999999998</v>
      </c>
      <c r="I35" s="21">
        <v>309.78000000000003</v>
      </c>
      <c r="J35" s="21">
        <v>337.22199999999998</v>
      </c>
      <c r="K35" s="21">
        <v>286.35899999999998</v>
      </c>
      <c r="L35" s="21">
        <v>368.32100000000003</v>
      </c>
      <c r="M35" s="21">
        <v>338.84899999999999</v>
      </c>
      <c r="N35" s="21">
        <v>408.64800000000002</v>
      </c>
      <c r="O35" s="6"/>
      <c r="P35" s="6"/>
      <c r="Q35" s="6"/>
      <c r="R35" s="6"/>
      <c r="S35" s="6"/>
      <c r="T35" s="6"/>
      <c r="U35" s="6"/>
      <c r="V35" s="6"/>
      <c r="W35" s="6"/>
      <c r="X35" s="6"/>
      <c r="Y35" s="6"/>
      <c r="Z35" s="6"/>
      <c r="AA35" s="6"/>
      <c r="AB35" s="6"/>
      <c r="AC35" s="6"/>
      <c r="AD35" s="6"/>
      <c r="AE35" s="6"/>
    </row>
    <row r="36" spans="1:31" ht="12.75" customHeight="1" x14ac:dyDescent="0.2">
      <c r="A36" s="22" t="s">
        <v>35</v>
      </c>
      <c r="B36" s="21">
        <v>59.179000000000002</v>
      </c>
      <c r="C36" s="21">
        <v>67.028999999999996</v>
      </c>
      <c r="D36" s="21">
        <v>57.684000000000005</v>
      </c>
      <c r="E36" s="21">
        <v>59.212000000000003</v>
      </c>
      <c r="F36" s="21">
        <v>59.294000000000004</v>
      </c>
      <c r="G36" s="21">
        <v>57.904000000000003</v>
      </c>
      <c r="H36" s="21">
        <v>57.794000000000004</v>
      </c>
      <c r="I36" s="21">
        <v>60.06</v>
      </c>
      <c r="J36" s="21">
        <v>63.669000000000004</v>
      </c>
      <c r="K36" s="21">
        <v>65.147999999999996</v>
      </c>
      <c r="L36" s="21">
        <v>66.381</v>
      </c>
      <c r="M36" s="21">
        <v>66.332000000000008</v>
      </c>
      <c r="N36" s="21">
        <v>71.661000000000001</v>
      </c>
      <c r="O36" s="6"/>
      <c r="P36" s="6"/>
      <c r="Q36" s="6"/>
      <c r="R36" s="6"/>
      <c r="S36" s="6"/>
      <c r="T36" s="6"/>
      <c r="U36" s="6"/>
      <c r="V36" s="6"/>
      <c r="W36" s="6"/>
      <c r="X36" s="6"/>
      <c r="Y36" s="6"/>
      <c r="Z36" s="6"/>
      <c r="AA36" s="6"/>
      <c r="AB36" s="6"/>
      <c r="AC36" s="6"/>
      <c r="AD36" s="6"/>
      <c r="AE36" s="6"/>
    </row>
    <row r="37" spans="1:31" ht="12.75" customHeight="1" x14ac:dyDescent="0.2">
      <c r="A37" s="22" t="s">
        <v>36</v>
      </c>
      <c r="B37" s="21">
        <v>60.238</v>
      </c>
      <c r="C37" s="21">
        <v>30.379000000000001</v>
      </c>
      <c r="D37" s="21">
        <v>64.858000000000004</v>
      </c>
      <c r="E37" s="21">
        <v>36.04</v>
      </c>
      <c r="F37" s="21">
        <v>45.317999999999998</v>
      </c>
      <c r="G37" s="21">
        <v>32.828000000000003</v>
      </c>
      <c r="H37" s="21">
        <v>44.658999999999999</v>
      </c>
      <c r="I37" s="21">
        <v>58.103000000000002</v>
      </c>
      <c r="J37" s="21">
        <v>72.634</v>
      </c>
      <c r="K37" s="21">
        <v>37.109000000000002</v>
      </c>
      <c r="L37" s="21">
        <v>65.349000000000004</v>
      </c>
      <c r="M37" s="21">
        <v>50.056000000000004</v>
      </c>
      <c r="N37" s="21">
        <v>63.256999999999998</v>
      </c>
      <c r="O37" s="6"/>
      <c r="P37" s="6"/>
      <c r="Q37" s="6"/>
      <c r="R37" s="6"/>
      <c r="S37" s="6"/>
      <c r="T37" s="6"/>
      <c r="U37" s="6"/>
      <c r="V37" s="6"/>
      <c r="W37" s="6"/>
      <c r="X37" s="6"/>
      <c r="Y37" s="6"/>
      <c r="Z37" s="6"/>
      <c r="AA37" s="6"/>
      <c r="AB37" s="6"/>
      <c r="AC37" s="6"/>
      <c r="AD37" s="6"/>
      <c r="AE37" s="6"/>
    </row>
    <row r="38" spans="1:31" ht="12.75" customHeight="1" x14ac:dyDescent="0.2">
      <c r="A38" s="22" t="s">
        <v>37</v>
      </c>
      <c r="B38" s="21">
        <v>51.986000000000004</v>
      </c>
      <c r="C38" s="21">
        <v>41.39</v>
      </c>
      <c r="D38" s="21">
        <v>66.878</v>
      </c>
      <c r="E38" s="21">
        <v>74.221000000000004</v>
      </c>
      <c r="F38" s="21">
        <v>100.759</v>
      </c>
      <c r="G38" s="21">
        <v>68.608000000000004</v>
      </c>
      <c r="H38" s="21">
        <v>85.945000000000007</v>
      </c>
      <c r="I38" s="21">
        <v>97.25</v>
      </c>
      <c r="J38" s="21">
        <v>103.574</v>
      </c>
      <c r="K38" s="21">
        <v>86.364999999999995</v>
      </c>
      <c r="L38" s="21">
        <v>126.429</v>
      </c>
      <c r="M38" s="21">
        <v>115.032</v>
      </c>
      <c r="N38" s="21">
        <v>138.517</v>
      </c>
      <c r="O38" s="6"/>
      <c r="P38" s="6"/>
      <c r="Q38" s="6"/>
      <c r="R38" s="6"/>
      <c r="S38" s="6"/>
      <c r="T38" s="6"/>
      <c r="U38" s="6"/>
      <c r="V38" s="6"/>
      <c r="W38" s="6"/>
      <c r="X38" s="6"/>
      <c r="Y38" s="6"/>
      <c r="Z38" s="6"/>
      <c r="AA38" s="6"/>
      <c r="AB38" s="6"/>
      <c r="AC38" s="6"/>
      <c r="AD38" s="6"/>
      <c r="AE38" s="6"/>
    </row>
    <row r="39" spans="1:31" s="20" customFormat="1" ht="12.75" customHeight="1" x14ac:dyDescent="0.2">
      <c r="A39" s="22" t="s">
        <v>38</v>
      </c>
      <c r="B39" s="21">
        <v>40.475999999999999</v>
      </c>
      <c r="C39" s="21">
        <v>40.689</v>
      </c>
      <c r="D39" s="21">
        <v>39.294000000000004</v>
      </c>
      <c r="E39" s="21">
        <v>46.676000000000002</v>
      </c>
      <c r="F39" s="21">
        <v>51.441000000000003</v>
      </c>
      <c r="G39" s="21">
        <v>63.137</v>
      </c>
      <c r="H39" s="21">
        <v>65.834000000000003</v>
      </c>
      <c r="I39" s="21">
        <v>73.597999999999999</v>
      </c>
      <c r="J39" s="21">
        <v>75.930000000000007</v>
      </c>
      <c r="K39" s="21">
        <v>74.998000000000005</v>
      </c>
      <c r="L39" s="21">
        <v>83.236000000000004</v>
      </c>
      <c r="M39" s="21">
        <v>82.311000000000007</v>
      </c>
      <c r="N39" s="21">
        <v>100.90300000000001</v>
      </c>
      <c r="O39" s="6"/>
      <c r="P39" s="6"/>
      <c r="Q39" s="6"/>
      <c r="R39" s="6"/>
      <c r="S39" s="6"/>
      <c r="T39" s="6"/>
      <c r="U39" s="6"/>
      <c r="V39" s="6"/>
      <c r="W39" s="6"/>
      <c r="X39" s="6"/>
      <c r="Y39" s="6"/>
      <c r="Z39" s="6"/>
      <c r="AA39" s="6"/>
      <c r="AB39" s="6"/>
      <c r="AC39" s="6"/>
      <c r="AD39" s="6"/>
      <c r="AE39" s="6"/>
    </row>
    <row r="40" spans="1:31" ht="12.75" customHeight="1" x14ac:dyDescent="0.2">
      <c r="A40" s="22" t="s">
        <v>39</v>
      </c>
      <c r="B40" s="21">
        <v>4.0990000000000002</v>
      </c>
      <c r="C40" s="21">
        <v>3.8360000000000003</v>
      </c>
      <c r="D40" s="21">
        <v>4.7350000000000003</v>
      </c>
      <c r="E40" s="21">
        <v>4.1079999999999997</v>
      </c>
      <c r="F40" s="21">
        <v>4.9969999999999999</v>
      </c>
      <c r="G40" s="21">
        <v>5.7620000000000005</v>
      </c>
      <c r="H40" s="21">
        <v>6.3479999999999999</v>
      </c>
      <c r="I40" s="21">
        <v>8.4</v>
      </c>
      <c r="J40" s="21">
        <v>8.6010000000000009</v>
      </c>
      <c r="K40" s="21">
        <v>8.5440000000000005</v>
      </c>
      <c r="L40" s="21">
        <v>11.613</v>
      </c>
      <c r="M40" s="21">
        <v>11.378</v>
      </c>
      <c r="N40" s="21">
        <v>16.847999999999999</v>
      </c>
      <c r="O40" s="6"/>
      <c r="P40" s="6"/>
      <c r="Q40" s="6"/>
      <c r="R40" s="6"/>
      <c r="S40" s="6"/>
      <c r="T40" s="6"/>
      <c r="U40" s="6"/>
      <c r="V40" s="6"/>
      <c r="W40" s="6"/>
      <c r="X40" s="6"/>
      <c r="Y40" s="6"/>
      <c r="Z40" s="6"/>
      <c r="AA40" s="6"/>
      <c r="AB40" s="6"/>
      <c r="AC40" s="6"/>
      <c r="AD40" s="6"/>
      <c r="AE40" s="6"/>
    </row>
    <row r="41" spans="1:31" ht="12.75" customHeight="1" x14ac:dyDescent="0.2">
      <c r="A41" s="22" t="s">
        <v>40</v>
      </c>
      <c r="B41" s="21">
        <v>11.72999999999999</v>
      </c>
      <c r="C41" s="21">
        <v>13.686999999999998</v>
      </c>
      <c r="D41" s="21">
        <v>12.860999999999997</v>
      </c>
      <c r="E41" s="21">
        <v>14.437000000000012</v>
      </c>
      <c r="F41" s="21">
        <v>13.601999999999997</v>
      </c>
      <c r="G41" s="21">
        <v>11.907000000000004</v>
      </c>
      <c r="H41" s="21">
        <v>11.850999999999992</v>
      </c>
      <c r="I41" s="21">
        <v>12.369000000000014</v>
      </c>
      <c r="J41" s="21">
        <v>12.813999999999943</v>
      </c>
      <c r="K41" s="21">
        <v>14.194999999999993</v>
      </c>
      <c r="L41" s="21">
        <v>15.313000000000031</v>
      </c>
      <c r="M41" s="21">
        <v>13.740000000000009</v>
      </c>
      <c r="N41" s="21">
        <v>17.462000000000018</v>
      </c>
      <c r="O41" s="6"/>
      <c r="P41" s="6"/>
      <c r="Q41" s="6"/>
      <c r="R41" s="6"/>
      <c r="S41" s="6"/>
      <c r="T41" s="6"/>
      <c r="U41" s="6"/>
      <c r="V41" s="6"/>
      <c r="W41" s="6"/>
      <c r="X41" s="6"/>
      <c r="Y41" s="6"/>
      <c r="Z41" s="6"/>
      <c r="AA41" s="6"/>
      <c r="AB41" s="6"/>
      <c r="AC41" s="6"/>
      <c r="AD41" s="6"/>
      <c r="AE41" s="6"/>
    </row>
    <row r="42" spans="1:31" ht="12.75" customHeight="1" x14ac:dyDescent="0.2">
      <c r="A42" s="6" t="s">
        <v>41</v>
      </c>
      <c r="B42" s="21">
        <v>238.54900000000001</v>
      </c>
      <c r="C42" s="21">
        <v>237.602</v>
      </c>
      <c r="D42" s="21">
        <v>240.89600000000002</v>
      </c>
      <c r="E42" s="21">
        <v>251.911</v>
      </c>
      <c r="F42" s="21">
        <v>234.291</v>
      </c>
      <c r="G42" s="21">
        <v>247.048</v>
      </c>
      <c r="H42" s="21">
        <v>266.06700000000001</v>
      </c>
      <c r="I42" s="21">
        <v>269.01499999999999</v>
      </c>
      <c r="J42" s="21">
        <v>304.06</v>
      </c>
      <c r="K42" s="21">
        <v>333.71</v>
      </c>
      <c r="L42" s="21">
        <v>344.80799999999999</v>
      </c>
      <c r="M42" s="21">
        <v>342.67900000000003</v>
      </c>
      <c r="N42" s="21">
        <v>355.863</v>
      </c>
      <c r="O42" s="6"/>
      <c r="P42" s="6"/>
      <c r="Q42" s="6"/>
      <c r="R42" s="6"/>
      <c r="S42" s="6"/>
      <c r="T42" s="6"/>
      <c r="U42" s="6"/>
      <c r="V42" s="6"/>
      <c r="W42" s="6"/>
      <c r="X42" s="6"/>
      <c r="Y42" s="6"/>
      <c r="Z42" s="6"/>
      <c r="AA42" s="6"/>
      <c r="AB42" s="6"/>
      <c r="AC42" s="6"/>
      <c r="AD42" s="6"/>
      <c r="AE42" s="6"/>
    </row>
    <row r="43" spans="1:31" ht="12.75" customHeight="1" x14ac:dyDescent="0.2">
      <c r="A43" s="22" t="s">
        <v>42</v>
      </c>
      <c r="B43" s="21">
        <v>125.464</v>
      </c>
      <c r="C43" s="21">
        <v>123.271</v>
      </c>
      <c r="D43" s="21">
        <v>127.298</v>
      </c>
      <c r="E43" s="21">
        <v>132.38900000000001</v>
      </c>
      <c r="F43" s="21">
        <v>138.25</v>
      </c>
      <c r="G43" s="21">
        <v>157.32</v>
      </c>
      <c r="H43" s="21">
        <v>174.08</v>
      </c>
      <c r="I43" s="21">
        <v>175.34399999999999</v>
      </c>
      <c r="J43" s="21">
        <v>198.066</v>
      </c>
      <c r="K43" s="21">
        <v>219.10599999999999</v>
      </c>
      <c r="L43" s="21">
        <v>227.57</v>
      </c>
      <c r="M43" s="21">
        <v>222.20500000000001</v>
      </c>
      <c r="N43" s="21">
        <v>232.20500000000001</v>
      </c>
      <c r="O43" s="6"/>
      <c r="P43" s="6"/>
      <c r="Q43" s="6"/>
      <c r="R43" s="6"/>
      <c r="S43" s="6"/>
      <c r="T43" s="6"/>
      <c r="U43" s="6"/>
      <c r="V43" s="6"/>
      <c r="W43" s="6"/>
      <c r="X43" s="6"/>
      <c r="Y43" s="6"/>
      <c r="Z43" s="6"/>
      <c r="AA43" s="6"/>
      <c r="AB43" s="6"/>
      <c r="AC43" s="6"/>
      <c r="AD43" s="6"/>
      <c r="AE43" s="6"/>
    </row>
    <row r="44" spans="1:31" ht="12.75" customHeight="1" x14ac:dyDescent="0.2">
      <c r="A44" s="22" t="s">
        <v>43</v>
      </c>
      <c r="B44" s="21">
        <v>75.766000000000005</v>
      </c>
      <c r="C44" s="21">
        <v>80.522999999999996</v>
      </c>
      <c r="D44" s="21">
        <v>82.834000000000003</v>
      </c>
      <c r="E44" s="21">
        <v>87.391000000000005</v>
      </c>
      <c r="F44" s="21">
        <v>65.192000000000007</v>
      </c>
      <c r="G44" s="23" t="s">
        <v>44</v>
      </c>
      <c r="H44" s="21">
        <v>63.886000000000003</v>
      </c>
      <c r="I44" s="21">
        <v>67.316000000000003</v>
      </c>
      <c r="J44" s="21">
        <v>75.63</v>
      </c>
      <c r="K44" s="21">
        <v>80.814000000000007</v>
      </c>
      <c r="L44" s="21">
        <v>82.948000000000008</v>
      </c>
      <c r="M44" s="21">
        <v>84.329000000000008</v>
      </c>
      <c r="N44" s="21">
        <v>87.498000000000005</v>
      </c>
      <c r="O44" s="6"/>
      <c r="P44" s="6"/>
      <c r="Q44" s="6"/>
      <c r="R44" s="6"/>
      <c r="S44" s="6"/>
      <c r="T44" s="6"/>
      <c r="U44" s="6"/>
      <c r="V44" s="6"/>
      <c r="W44" s="6"/>
      <c r="X44" s="6"/>
      <c r="Y44" s="6"/>
      <c r="Z44" s="6"/>
      <c r="AA44" s="6"/>
      <c r="AB44" s="6"/>
      <c r="AC44" s="6"/>
      <c r="AD44" s="6"/>
      <c r="AE44" s="6"/>
    </row>
    <row r="45" spans="1:31" ht="12.75" customHeight="1" x14ac:dyDescent="0.2">
      <c r="A45" s="22" t="s">
        <v>45</v>
      </c>
      <c r="B45" s="21">
        <v>37.319000000000003</v>
      </c>
      <c r="C45" s="21">
        <v>33.808999999999997</v>
      </c>
      <c r="D45" s="21">
        <v>30.763999999999999</v>
      </c>
      <c r="E45" s="21">
        <v>32.131</v>
      </c>
      <c r="F45" s="21">
        <v>30.847999999999999</v>
      </c>
      <c r="G45" s="23" t="s">
        <v>44</v>
      </c>
      <c r="H45" s="21">
        <v>28.1</v>
      </c>
      <c r="I45" s="21">
        <v>26.355</v>
      </c>
      <c r="J45" s="21">
        <v>30.364000000000001</v>
      </c>
      <c r="K45" s="21">
        <v>33.79</v>
      </c>
      <c r="L45" s="21">
        <v>34.29</v>
      </c>
      <c r="M45" s="21">
        <v>36.145000000000003</v>
      </c>
      <c r="N45" s="21">
        <v>36.161000000000001</v>
      </c>
      <c r="O45" s="6"/>
      <c r="P45" s="6"/>
      <c r="Q45" s="6"/>
      <c r="R45" s="6"/>
      <c r="S45" s="6"/>
      <c r="T45" s="6"/>
      <c r="U45" s="6"/>
      <c r="V45" s="6"/>
      <c r="W45" s="6"/>
      <c r="X45" s="6"/>
      <c r="Y45" s="6"/>
      <c r="Z45" s="6"/>
      <c r="AA45" s="6"/>
      <c r="AB45" s="6"/>
      <c r="AC45" s="6"/>
      <c r="AD45" s="6"/>
      <c r="AE45" s="6"/>
    </row>
    <row r="46" spans="1:31" ht="12.75" customHeight="1" x14ac:dyDescent="0.2">
      <c r="A46" s="6" t="s">
        <v>46</v>
      </c>
      <c r="B46" s="21">
        <v>5.2839999999999998</v>
      </c>
      <c r="C46" s="21">
        <v>3.605</v>
      </c>
      <c r="D46" s="21">
        <v>2.8970000000000002</v>
      </c>
      <c r="E46" s="21">
        <v>6.1959999999999997</v>
      </c>
      <c r="F46" s="21">
        <v>7.5449999999999999</v>
      </c>
      <c r="G46" s="21">
        <v>8.3670000000000009</v>
      </c>
      <c r="H46" s="21">
        <v>8.8960000000000008</v>
      </c>
      <c r="I46" s="21">
        <v>7.1210000000000004</v>
      </c>
      <c r="J46" s="21">
        <v>5.2370000000000001</v>
      </c>
      <c r="K46" s="21">
        <v>5.87</v>
      </c>
      <c r="L46" s="21">
        <v>5.3559999999999999</v>
      </c>
      <c r="M46" s="21">
        <v>3.6890000000000001</v>
      </c>
      <c r="N46" s="21">
        <v>4.0640000000000001</v>
      </c>
      <c r="O46" s="6"/>
      <c r="P46" s="6"/>
      <c r="Q46" s="6"/>
      <c r="R46" s="6"/>
      <c r="S46" s="6"/>
      <c r="T46" s="6"/>
      <c r="U46" s="6"/>
      <c r="V46" s="6"/>
      <c r="W46" s="6"/>
      <c r="X46" s="6"/>
      <c r="Y46" s="6"/>
      <c r="Z46" s="6"/>
      <c r="AA46" s="6"/>
      <c r="AB46" s="6"/>
      <c r="AC46" s="6"/>
      <c r="AD46" s="6"/>
      <c r="AE46" s="6"/>
    </row>
    <row r="47" spans="1:31" ht="12.75" customHeight="1" x14ac:dyDescent="0.2">
      <c r="A47" s="6" t="s">
        <v>47</v>
      </c>
      <c r="B47" s="24">
        <v>3.6999999999999998E-2</v>
      </c>
      <c r="C47" s="21">
        <v>0.92700000000000005</v>
      </c>
      <c r="D47" s="21">
        <v>0.35799999999999998</v>
      </c>
      <c r="E47" s="21">
        <v>1.7050000000000001</v>
      </c>
      <c r="F47" s="21">
        <v>1.246</v>
      </c>
      <c r="G47" s="21">
        <v>1.3580000000000001</v>
      </c>
      <c r="H47" s="21">
        <v>0.19400000000000001</v>
      </c>
      <c r="I47" s="21">
        <v>0.35699999999999998</v>
      </c>
      <c r="J47" s="21">
        <v>0.58299999999999996</v>
      </c>
      <c r="K47" s="21">
        <v>0.10300000000000001</v>
      </c>
      <c r="L47" s="21">
        <v>0.50700000000000001</v>
      </c>
      <c r="M47" s="21">
        <v>0.20700000000000002</v>
      </c>
      <c r="N47" s="21">
        <v>2</v>
      </c>
      <c r="O47" s="6"/>
      <c r="P47" s="6"/>
      <c r="Q47" s="6"/>
      <c r="R47" s="6"/>
      <c r="S47" s="6"/>
      <c r="T47" s="6"/>
      <c r="U47" s="6"/>
      <c r="V47" s="6"/>
      <c r="W47" s="6"/>
      <c r="X47" s="6"/>
      <c r="Y47" s="6"/>
      <c r="Z47" s="6"/>
      <c r="AA47" s="6"/>
      <c r="AB47" s="6"/>
      <c r="AC47" s="6"/>
      <c r="AD47" s="6"/>
      <c r="AE47" s="6"/>
    </row>
    <row r="48" spans="1:31" ht="12.75" customHeight="1" x14ac:dyDescent="0.2">
      <c r="A48" s="6" t="s">
        <v>48</v>
      </c>
      <c r="B48" s="21">
        <v>80.650000000000006</v>
      </c>
      <c r="C48" s="21">
        <v>114.12400000000001</v>
      </c>
      <c r="D48" s="21">
        <v>93.022000000000006</v>
      </c>
      <c r="E48" s="21">
        <v>91.828000000000003</v>
      </c>
      <c r="F48" s="21">
        <v>95.117000000000004</v>
      </c>
      <c r="G48" s="21">
        <v>96.850999999999999</v>
      </c>
      <c r="H48" s="21">
        <v>83.113</v>
      </c>
      <c r="I48" s="21">
        <v>80.161000000000001</v>
      </c>
      <c r="J48" s="21">
        <v>78.162999999999997</v>
      </c>
      <c r="K48" s="21">
        <v>74.051000000000002</v>
      </c>
      <c r="L48" s="21">
        <v>71.396000000000001</v>
      </c>
      <c r="M48" s="21">
        <v>71.850000000000009</v>
      </c>
      <c r="N48" s="21">
        <v>63.106000000000002</v>
      </c>
      <c r="O48" s="6"/>
      <c r="P48" s="6"/>
      <c r="Q48" s="6"/>
      <c r="R48" s="6"/>
      <c r="S48" s="6"/>
      <c r="T48" s="6"/>
      <c r="U48" s="6"/>
      <c r="V48" s="6"/>
      <c r="W48" s="6"/>
      <c r="X48" s="6"/>
      <c r="Y48" s="6"/>
      <c r="Z48" s="6"/>
      <c r="AA48" s="6"/>
      <c r="AB48" s="6"/>
      <c r="AC48" s="6"/>
      <c r="AD48" s="6"/>
      <c r="AE48" s="6"/>
    </row>
    <row r="49" spans="1:31" ht="12.75" customHeight="1" x14ac:dyDescent="0.2">
      <c r="A49" s="6" t="s">
        <v>49</v>
      </c>
      <c r="B49" s="21">
        <v>266.904</v>
      </c>
      <c r="C49" s="21">
        <v>345.33100000000002</v>
      </c>
      <c r="D49" s="21">
        <v>320.67099999999999</v>
      </c>
      <c r="E49" s="21">
        <v>304.15500000000003</v>
      </c>
      <c r="F49" s="21">
        <v>433.18900000000002</v>
      </c>
      <c r="G49" s="21">
        <v>442.17500000000001</v>
      </c>
      <c r="H49" s="21">
        <v>342.43900000000002</v>
      </c>
      <c r="I49" s="21">
        <v>461.50299999999999</v>
      </c>
      <c r="J49" s="21">
        <v>510.74700000000001</v>
      </c>
      <c r="K49" s="21">
        <v>390.76300000000003</v>
      </c>
      <c r="L49" s="21">
        <v>633.53200000000004</v>
      </c>
      <c r="M49" s="21">
        <v>390.80099999999999</v>
      </c>
      <c r="N49" s="21">
        <v>791.37800000000004</v>
      </c>
      <c r="O49" s="6"/>
      <c r="P49" s="6"/>
      <c r="Q49" s="6"/>
      <c r="R49" s="6"/>
      <c r="S49" s="6"/>
      <c r="T49" s="6"/>
      <c r="U49" s="6"/>
      <c r="V49" s="6"/>
      <c r="W49" s="6"/>
      <c r="X49" s="6"/>
      <c r="Y49" s="6"/>
      <c r="Z49" s="6"/>
      <c r="AA49" s="6"/>
      <c r="AB49" s="6"/>
      <c r="AC49" s="6"/>
      <c r="AD49" s="6"/>
      <c r="AE49" s="6"/>
    </row>
    <row r="50" spans="1:31" ht="12.75" customHeight="1" x14ac:dyDescent="0.2">
      <c r="A50" s="6" t="s">
        <v>50</v>
      </c>
      <c r="B50" s="21">
        <v>26.866</v>
      </c>
      <c r="C50" s="21">
        <v>29.972999999999999</v>
      </c>
      <c r="D50" s="21">
        <v>32.066000000000003</v>
      </c>
      <c r="E50" s="21">
        <v>33</v>
      </c>
      <c r="F50" s="21">
        <v>34.463999999999999</v>
      </c>
      <c r="G50" s="21">
        <v>41.250999999999998</v>
      </c>
      <c r="H50" s="21">
        <v>36.741999999999997</v>
      </c>
      <c r="I50" s="21">
        <v>42.491</v>
      </c>
      <c r="J50" s="21">
        <v>45.25</v>
      </c>
      <c r="K50" s="21">
        <v>58.033000000000001</v>
      </c>
      <c r="L50" s="21">
        <v>74.882999999999996</v>
      </c>
      <c r="M50" s="21">
        <v>62.747</v>
      </c>
      <c r="N50" s="21">
        <v>58.337000000000003</v>
      </c>
      <c r="O50" s="6"/>
      <c r="P50" s="6"/>
      <c r="Q50" s="6"/>
      <c r="R50" s="6"/>
      <c r="S50" s="6"/>
      <c r="T50" s="6"/>
      <c r="U50" s="6"/>
      <c r="V50" s="6"/>
      <c r="W50" s="6"/>
      <c r="X50" s="6"/>
      <c r="Y50" s="6"/>
      <c r="Z50" s="6"/>
      <c r="AA50" s="6"/>
      <c r="AB50" s="6"/>
      <c r="AC50" s="6"/>
      <c r="AD50" s="6"/>
      <c r="AE50" s="6"/>
    </row>
    <row r="51" spans="1:31" ht="12.75" customHeight="1" x14ac:dyDescent="0.2">
      <c r="A51" s="6" t="s">
        <v>51</v>
      </c>
      <c r="B51" s="21">
        <v>22.756</v>
      </c>
      <c r="C51" s="21">
        <v>25.326000000000001</v>
      </c>
      <c r="D51" s="21">
        <v>30.01</v>
      </c>
      <c r="E51" s="21">
        <v>39.047000000000004</v>
      </c>
      <c r="F51" s="21">
        <v>43.253999999999998</v>
      </c>
      <c r="G51" s="21">
        <v>49.745000000000005</v>
      </c>
      <c r="H51" s="21">
        <v>62.739000000000004</v>
      </c>
      <c r="I51" s="21">
        <v>75.722999999999999</v>
      </c>
      <c r="J51" s="21">
        <v>80.254000000000005</v>
      </c>
      <c r="K51" s="21">
        <v>96.322000000000003</v>
      </c>
      <c r="L51" s="21">
        <v>94.977000000000004</v>
      </c>
      <c r="M51" s="21">
        <v>105.565</v>
      </c>
      <c r="N51" s="21">
        <v>108.22</v>
      </c>
      <c r="O51" s="6"/>
      <c r="P51" s="6"/>
      <c r="Q51" s="6"/>
      <c r="R51" s="6"/>
      <c r="S51" s="6"/>
      <c r="T51" s="6"/>
      <c r="U51" s="6"/>
      <c r="V51" s="6"/>
      <c r="W51" s="6"/>
      <c r="X51" s="6"/>
      <c r="Y51" s="6"/>
      <c r="Z51" s="6"/>
      <c r="AA51" s="6"/>
      <c r="AB51" s="6"/>
      <c r="AC51" s="6"/>
      <c r="AD51" s="6"/>
      <c r="AE51" s="6"/>
    </row>
    <row r="52" spans="1:31" ht="12.75" customHeight="1" x14ac:dyDescent="0.2">
      <c r="A52" s="6" t="s">
        <v>52</v>
      </c>
      <c r="B52" s="23" t="s">
        <v>20</v>
      </c>
      <c r="C52" s="23" t="s">
        <v>20</v>
      </c>
      <c r="D52" s="23" t="s">
        <v>20</v>
      </c>
      <c r="E52" s="23" t="s">
        <v>20</v>
      </c>
      <c r="F52" s="23" t="s">
        <v>44</v>
      </c>
      <c r="G52" s="23" t="s">
        <v>44</v>
      </c>
      <c r="H52" s="21">
        <v>21.111000000000001</v>
      </c>
      <c r="I52" s="21">
        <v>142.63200000000001</v>
      </c>
      <c r="J52" s="21">
        <v>166.107</v>
      </c>
      <c r="K52" s="21">
        <v>212.31100000000001</v>
      </c>
      <c r="L52" s="21">
        <v>274.74599999999998</v>
      </c>
      <c r="M52" s="21">
        <v>347.858</v>
      </c>
      <c r="N52" s="21">
        <v>337.08300000000003</v>
      </c>
      <c r="O52" s="6"/>
      <c r="P52" s="6"/>
      <c r="Q52" s="6"/>
      <c r="R52" s="6"/>
      <c r="S52" s="6"/>
      <c r="T52" s="6"/>
      <c r="U52" s="6"/>
      <c r="V52" s="6"/>
      <c r="W52" s="6"/>
      <c r="X52" s="6"/>
      <c r="Y52" s="6"/>
      <c r="Z52" s="6"/>
      <c r="AA52" s="6"/>
      <c r="AB52" s="6"/>
      <c r="AC52" s="6"/>
      <c r="AD52" s="6"/>
      <c r="AE52" s="6"/>
    </row>
    <row r="53" spans="1:31" ht="12.75" customHeight="1" x14ac:dyDescent="0.2">
      <c r="A53" s="25" t="s">
        <v>53</v>
      </c>
      <c r="B53" s="21">
        <v>7.3420000000000005</v>
      </c>
      <c r="C53" s="21">
        <v>9.032</v>
      </c>
      <c r="D53" s="21">
        <v>9.907</v>
      </c>
      <c r="E53" s="21">
        <v>11.407999999999999</v>
      </c>
      <c r="F53" s="23" t="s">
        <v>44</v>
      </c>
      <c r="G53" s="23" t="s">
        <v>44</v>
      </c>
      <c r="H53" s="21">
        <v>16.016999999999999</v>
      </c>
      <c r="I53" s="21">
        <v>18.13</v>
      </c>
      <c r="J53" s="21">
        <v>20.231000000000002</v>
      </c>
      <c r="K53" s="21">
        <v>22.263000000000002</v>
      </c>
      <c r="L53" s="21">
        <v>27.817</v>
      </c>
      <c r="M53" s="21">
        <v>26.53</v>
      </c>
      <c r="N53" s="21">
        <v>27.821000000000002</v>
      </c>
      <c r="O53" s="6"/>
      <c r="P53" s="6"/>
      <c r="Q53" s="6"/>
      <c r="R53" s="6"/>
      <c r="S53" s="6"/>
      <c r="T53" s="6"/>
      <c r="U53" s="6"/>
      <c r="V53" s="6"/>
      <c r="W53" s="6"/>
      <c r="X53" s="6"/>
      <c r="Y53" s="6"/>
      <c r="Z53" s="6"/>
      <c r="AA53" s="6"/>
      <c r="AB53" s="6"/>
      <c r="AC53" s="6"/>
      <c r="AD53" s="6"/>
      <c r="AE53" s="6"/>
    </row>
    <row r="54" spans="1:31" ht="12.75" customHeight="1" x14ac:dyDescent="0.2">
      <c r="A54" s="17" t="s">
        <v>54</v>
      </c>
      <c r="B54" s="18">
        <v>769.31200000000001</v>
      </c>
      <c r="C54" s="18">
        <v>505.65800000000002</v>
      </c>
      <c r="D54" s="18">
        <v>321.05700000000002</v>
      </c>
      <c r="E54" s="18">
        <v>201.381</v>
      </c>
      <c r="F54" s="18">
        <v>393.07900000000001</v>
      </c>
      <c r="G54" s="18">
        <v>313.61900000000003</v>
      </c>
      <c r="H54" s="18">
        <v>461.97399999999999</v>
      </c>
      <c r="I54" s="18">
        <v>534.60400000000004</v>
      </c>
      <c r="J54" s="18">
        <v>644.06100000000004</v>
      </c>
      <c r="K54" s="18">
        <v>573.59799999999996</v>
      </c>
      <c r="L54" s="18">
        <v>687.65100000000007</v>
      </c>
      <c r="M54" s="18">
        <v>1222.325</v>
      </c>
      <c r="N54" s="18">
        <v>689.07900000000006</v>
      </c>
      <c r="O54" s="6"/>
      <c r="P54" s="6"/>
      <c r="Q54" s="6"/>
      <c r="R54" s="6"/>
      <c r="S54" s="6"/>
      <c r="T54" s="6"/>
      <c r="U54" s="6"/>
      <c r="V54" s="6"/>
      <c r="W54" s="6"/>
      <c r="X54" s="6"/>
      <c r="Y54" s="6"/>
      <c r="Z54" s="6"/>
      <c r="AA54" s="6"/>
      <c r="AB54" s="6"/>
      <c r="AC54" s="6"/>
      <c r="AD54" s="6"/>
      <c r="AE54" s="6"/>
    </row>
    <row r="55" spans="1:31" ht="12.75" customHeight="1" x14ac:dyDescent="0.2">
      <c r="A55" s="26" t="s">
        <v>55</v>
      </c>
      <c r="B55" s="21">
        <v>30.179000000000002</v>
      </c>
      <c r="C55" s="21">
        <v>30.001000000000001</v>
      </c>
      <c r="D55" s="21">
        <v>23.638999999999999</v>
      </c>
      <c r="E55" s="21">
        <v>25.61</v>
      </c>
      <c r="F55" s="21">
        <v>18.207000000000001</v>
      </c>
      <c r="G55" s="21">
        <v>29.624000000000002</v>
      </c>
      <c r="H55" s="21">
        <v>98.724000000000004</v>
      </c>
      <c r="I55" s="21">
        <v>79.637</v>
      </c>
      <c r="J55" s="21">
        <v>167.518</v>
      </c>
      <c r="K55" s="21">
        <v>131.45099999999999</v>
      </c>
      <c r="L55" s="21">
        <v>60.337000000000003</v>
      </c>
      <c r="M55" s="21">
        <v>137.56399999999999</v>
      </c>
      <c r="N55" s="21">
        <v>128.279</v>
      </c>
      <c r="O55" s="6"/>
      <c r="P55" s="6"/>
      <c r="Q55" s="6"/>
      <c r="R55" s="6"/>
      <c r="S55" s="6"/>
      <c r="T55" s="6"/>
      <c r="U55" s="6"/>
      <c r="V55" s="6"/>
      <c r="W55" s="6"/>
      <c r="X55" s="6"/>
      <c r="Y55" s="6"/>
      <c r="Z55" s="6"/>
      <c r="AA55" s="6"/>
      <c r="AB55" s="6"/>
      <c r="AC55" s="6"/>
      <c r="AD55" s="6"/>
      <c r="AE55" s="6"/>
    </row>
    <row r="56" spans="1:31" ht="12.75" customHeight="1" x14ac:dyDescent="0.2">
      <c r="A56" s="26" t="s">
        <v>56</v>
      </c>
      <c r="B56" s="21">
        <v>127.09400000000001</v>
      </c>
      <c r="C56" s="21">
        <v>59.780999999999999</v>
      </c>
      <c r="D56" s="21">
        <v>59.654000000000003</v>
      </c>
      <c r="E56" s="21">
        <v>29.817</v>
      </c>
      <c r="F56" s="21">
        <v>39.883000000000003</v>
      </c>
      <c r="G56" s="21">
        <v>33.863</v>
      </c>
      <c r="H56" s="21">
        <v>29.850999999999999</v>
      </c>
      <c r="I56" s="21">
        <v>34.765999999999998</v>
      </c>
      <c r="J56" s="21">
        <v>35.669000000000004</v>
      </c>
      <c r="K56" s="21">
        <v>29.522000000000002</v>
      </c>
      <c r="L56" s="21">
        <v>34.340000000000003</v>
      </c>
      <c r="M56" s="21">
        <v>44.541000000000004</v>
      </c>
      <c r="N56" s="21">
        <v>44.863</v>
      </c>
      <c r="O56" s="6"/>
      <c r="P56" s="6"/>
      <c r="Q56" s="6"/>
      <c r="R56" s="6"/>
      <c r="S56" s="6"/>
      <c r="T56" s="6"/>
      <c r="U56" s="6"/>
      <c r="V56" s="6"/>
      <c r="W56" s="6"/>
      <c r="X56" s="6"/>
      <c r="Y56" s="6"/>
      <c r="Z56" s="6"/>
      <c r="AA56" s="6"/>
      <c r="AB56" s="6"/>
      <c r="AC56" s="6"/>
      <c r="AD56" s="6"/>
      <c r="AE56" s="6"/>
    </row>
    <row r="57" spans="1:31" ht="12.75" customHeight="1" x14ac:dyDescent="0.2">
      <c r="A57" s="26" t="s">
        <v>57</v>
      </c>
      <c r="B57" s="21">
        <v>72.783000000000001</v>
      </c>
      <c r="C57" s="21">
        <v>41.262</v>
      </c>
      <c r="D57" s="21">
        <v>41.288000000000004</v>
      </c>
      <c r="E57" s="21">
        <v>32.612000000000002</v>
      </c>
      <c r="F57" s="21">
        <v>28.814</v>
      </c>
      <c r="G57" s="21">
        <v>38.116</v>
      </c>
      <c r="H57" s="21">
        <v>24.927</v>
      </c>
      <c r="I57" s="21">
        <v>30.242000000000001</v>
      </c>
      <c r="J57" s="21">
        <v>37.292000000000002</v>
      </c>
      <c r="K57" s="21">
        <v>36.817999999999998</v>
      </c>
      <c r="L57" s="21">
        <v>42.14</v>
      </c>
      <c r="M57" s="21">
        <v>71.253</v>
      </c>
      <c r="N57" s="21">
        <v>111.29600000000001</v>
      </c>
      <c r="O57" s="6"/>
      <c r="P57" s="6"/>
      <c r="Q57" s="6"/>
      <c r="R57" s="6"/>
      <c r="S57" s="6"/>
      <c r="T57" s="6"/>
      <c r="U57" s="6"/>
      <c r="V57" s="6"/>
      <c r="W57" s="6"/>
      <c r="X57" s="6"/>
      <c r="Y57" s="6"/>
      <c r="Z57" s="6"/>
      <c r="AA57" s="6"/>
      <c r="AB57" s="6"/>
      <c r="AC57" s="6"/>
      <c r="AD57" s="6"/>
      <c r="AE57" s="6"/>
    </row>
    <row r="58" spans="1:31" ht="12.75" customHeight="1" x14ac:dyDescent="0.2">
      <c r="A58" s="26" t="s">
        <v>58</v>
      </c>
      <c r="B58" s="21">
        <v>424.13900000000001</v>
      </c>
      <c r="C58" s="21">
        <v>274.94900000000001</v>
      </c>
      <c r="D58" s="21">
        <v>126.099</v>
      </c>
      <c r="E58" s="21">
        <v>47.383000000000003</v>
      </c>
      <c r="F58" s="21">
        <v>227.36</v>
      </c>
      <c r="G58" s="21">
        <v>120.048</v>
      </c>
      <c r="H58" s="21">
        <v>218.864</v>
      </c>
      <c r="I58" s="21">
        <v>171.32500000000002</v>
      </c>
      <c r="J58" s="21">
        <v>261.93</v>
      </c>
      <c r="K58" s="21">
        <v>76.355999999999995</v>
      </c>
      <c r="L58" s="21">
        <v>245.107</v>
      </c>
      <c r="M58" s="21">
        <v>530.85599999999999</v>
      </c>
      <c r="N58" s="21">
        <v>155.602</v>
      </c>
      <c r="O58" s="6"/>
      <c r="P58" s="6"/>
      <c r="Q58" s="6"/>
      <c r="R58" s="6"/>
      <c r="S58" s="6"/>
      <c r="T58" s="6"/>
      <c r="U58" s="6"/>
      <c r="V58" s="6"/>
      <c r="W58" s="6"/>
      <c r="X58" s="6"/>
      <c r="Y58" s="6"/>
      <c r="Z58" s="6"/>
      <c r="AA58" s="6"/>
      <c r="AB58" s="6"/>
      <c r="AC58" s="6"/>
      <c r="AD58" s="6"/>
      <c r="AE58" s="6"/>
    </row>
    <row r="59" spans="1:31" ht="12.75" customHeight="1" thickBot="1" x14ac:dyDescent="0.25">
      <c r="A59" s="27" t="s">
        <v>59</v>
      </c>
      <c r="B59" s="21">
        <v>115.117</v>
      </c>
      <c r="C59" s="21">
        <v>99.665000000000006</v>
      </c>
      <c r="D59" s="21">
        <v>70.376999999999995</v>
      </c>
      <c r="E59" s="21">
        <v>65.959000000000003</v>
      </c>
      <c r="F59" s="21">
        <v>78.814999999999998</v>
      </c>
      <c r="G59" s="21">
        <v>91.968000000000004</v>
      </c>
      <c r="H59" s="21">
        <v>89.608000000000004</v>
      </c>
      <c r="I59" s="21">
        <v>218.63400000000001</v>
      </c>
      <c r="J59" s="21">
        <v>141.65200000000002</v>
      </c>
      <c r="K59" s="21">
        <v>299.45100000000002</v>
      </c>
      <c r="L59" s="21">
        <v>305.72700000000003</v>
      </c>
      <c r="M59" s="21">
        <v>438.11099999999999</v>
      </c>
      <c r="N59" s="21">
        <v>249.03900000000002</v>
      </c>
      <c r="O59" s="6"/>
      <c r="P59" s="6"/>
      <c r="Q59" s="6"/>
      <c r="R59" s="6"/>
      <c r="S59" s="6"/>
      <c r="T59" s="6"/>
      <c r="U59" s="6"/>
      <c r="V59" s="6"/>
      <c r="W59" s="6"/>
      <c r="X59" s="6"/>
      <c r="Y59" s="6"/>
      <c r="Z59" s="6"/>
      <c r="AA59" s="6"/>
      <c r="AB59" s="6"/>
      <c r="AC59" s="6"/>
      <c r="AD59" s="6"/>
      <c r="AE59" s="6"/>
    </row>
    <row r="60" spans="1:31" s="16" customFormat="1" ht="20.25" customHeight="1" thickBot="1" x14ac:dyDescent="0.25">
      <c r="A60" s="28" t="s">
        <v>60</v>
      </c>
      <c r="B60" s="29">
        <v>6291.7</v>
      </c>
      <c r="C60" s="29">
        <v>6478.9740000000002</v>
      </c>
      <c r="D60" s="29">
        <v>6570.0340000000006</v>
      </c>
      <c r="E60" s="29">
        <v>6630.9319999999998</v>
      </c>
      <c r="F60" s="29">
        <v>6783.3580000000002</v>
      </c>
      <c r="G60" s="29">
        <v>6911.5820000000003</v>
      </c>
      <c r="H60" s="29">
        <v>7486.7219999999998</v>
      </c>
      <c r="I60" s="29">
        <v>7956.2740000000003</v>
      </c>
      <c r="J60" s="29">
        <v>8277.6910000000007</v>
      </c>
      <c r="K60" s="29">
        <v>8750.9130000000005</v>
      </c>
      <c r="L60" s="29">
        <v>10425.166000000001</v>
      </c>
      <c r="M60" s="29">
        <v>11086.767</v>
      </c>
      <c r="N60" s="29">
        <v>11532.452000000001</v>
      </c>
      <c r="O60" s="6"/>
      <c r="P60" s="6"/>
      <c r="Q60" s="6"/>
      <c r="R60" s="6"/>
      <c r="S60" s="6"/>
      <c r="T60" s="6"/>
      <c r="U60" s="6"/>
      <c r="V60" s="6"/>
      <c r="W60" s="6"/>
      <c r="X60" s="6"/>
      <c r="Y60" s="6"/>
      <c r="Z60" s="6"/>
      <c r="AA60" s="6"/>
      <c r="AB60" s="6"/>
      <c r="AC60" s="6"/>
      <c r="AD60" s="6"/>
      <c r="AE60" s="6"/>
    </row>
    <row r="61" spans="1:31" ht="12.75" customHeight="1" x14ac:dyDescent="0.2">
      <c r="A61" s="17" t="s">
        <v>61</v>
      </c>
      <c r="B61" s="18">
        <v>5088.5450000000001</v>
      </c>
      <c r="C61" s="18">
        <v>5222.2870000000003</v>
      </c>
      <c r="D61" s="18">
        <v>5261.5640000000003</v>
      </c>
      <c r="E61" s="18">
        <v>5364.2030000000004</v>
      </c>
      <c r="F61" s="18">
        <v>5443.76</v>
      </c>
      <c r="G61" s="18">
        <v>5511.915</v>
      </c>
      <c r="H61" s="18">
        <v>5918.5940000000001</v>
      </c>
      <c r="I61" s="18">
        <v>6184.9090000000006</v>
      </c>
      <c r="J61" s="18">
        <v>6569.5290000000005</v>
      </c>
      <c r="K61" s="18">
        <v>7001.9400000000005</v>
      </c>
      <c r="L61" s="18">
        <v>8297.1669999999995</v>
      </c>
      <c r="M61" s="18">
        <v>8400.9179999999997</v>
      </c>
      <c r="N61" s="18">
        <v>8337.3350000000009</v>
      </c>
      <c r="O61" s="6"/>
      <c r="P61" s="6"/>
      <c r="Q61" s="6"/>
      <c r="R61" s="6"/>
      <c r="S61" s="6"/>
      <c r="T61" s="6"/>
      <c r="U61" s="6"/>
      <c r="V61" s="6"/>
      <c r="W61" s="6"/>
      <c r="X61" s="6"/>
      <c r="Y61" s="6"/>
      <c r="Z61" s="6"/>
      <c r="AA61" s="6"/>
      <c r="AB61" s="6"/>
      <c r="AC61" s="6"/>
      <c r="AD61" s="6"/>
      <c r="AE61" s="6"/>
    </row>
    <row r="62" spans="1:31" ht="12.75" customHeight="1" x14ac:dyDescent="0.2">
      <c r="A62" s="30" t="s">
        <v>62</v>
      </c>
      <c r="B62" s="21">
        <v>137.31100000000001</v>
      </c>
      <c r="C62" s="21">
        <v>148.363</v>
      </c>
      <c r="D62" s="21">
        <v>148.48400000000001</v>
      </c>
      <c r="E62" s="21">
        <v>156.40200000000002</v>
      </c>
      <c r="F62" s="21">
        <v>118.98400000000001</v>
      </c>
      <c r="G62" s="21">
        <v>116.386</v>
      </c>
      <c r="H62" s="21">
        <v>104.032</v>
      </c>
      <c r="I62" s="21">
        <v>97.254999999999995</v>
      </c>
      <c r="J62" s="21">
        <v>101.179</v>
      </c>
      <c r="K62" s="21">
        <v>109.06400000000001</v>
      </c>
      <c r="L62" s="21">
        <v>99.44</v>
      </c>
      <c r="M62" s="21">
        <v>95.076999999999998</v>
      </c>
      <c r="N62" s="21">
        <v>100.277</v>
      </c>
      <c r="O62" s="6"/>
      <c r="P62" s="6"/>
      <c r="Q62" s="6"/>
      <c r="R62" s="6"/>
      <c r="S62" s="6"/>
      <c r="T62" s="6"/>
      <c r="U62" s="6"/>
      <c r="V62" s="6"/>
      <c r="W62" s="6"/>
      <c r="X62" s="6"/>
      <c r="Y62" s="6"/>
      <c r="Z62" s="6"/>
      <c r="AA62" s="6"/>
      <c r="AB62" s="6"/>
      <c r="AC62" s="6"/>
      <c r="AD62" s="6"/>
      <c r="AE62" s="6"/>
    </row>
    <row r="63" spans="1:31" ht="12.75" customHeight="1" x14ac:dyDescent="0.2">
      <c r="A63" s="30" t="s">
        <v>63</v>
      </c>
      <c r="B63" s="21">
        <v>1615.9180000000001</v>
      </c>
      <c r="C63" s="21">
        <v>1624.787</v>
      </c>
      <c r="D63" s="21">
        <v>1633.7049999999999</v>
      </c>
      <c r="E63" s="21">
        <v>1609.787</v>
      </c>
      <c r="F63" s="21">
        <v>1645.202</v>
      </c>
      <c r="G63" s="21">
        <v>1678.106</v>
      </c>
      <c r="H63" s="21">
        <v>1817.3890000000001</v>
      </c>
      <c r="I63" s="21">
        <v>1857.3710000000001</v>
      </c>
      <c r="J63" s="21">
        <v>2011.5330000000001</v>
      </c>
      <c r="K63" s="21">
        <v>2122.1669999999999</v>
      </c>
      <c r="L63" s="21">
        <v>2525.3789999999999</v>
      </c>
      <c r="M63" s="21">
        <v>2527.9050000000002</v>
      </c>
      <c r="N63" s="21">
        <v>2272.5860000000002</v>
      </c>
      <c r="O63" s="6"/>
      <c r="P63" s="6"/>
      <c r="Q63" s="6"/>
      <c r="R63" s="6"/>
      <c r="S63" s="6"/>
      <c r="T63" s="6"/>
      <c r="U63" s="6"/>
      <c r="V63" s="6"/>
      <c r="W63" s="6"/>
      <c r="X63" s="6"/>
      <c r="Y63" s="6"/>
      <c r="Z63" s="6"/>
      <c r="AA63" s="6"/>
      <c r="AB63" s="6"/>
      <c r="AC63" s="6"/>
      <c r="AD63" s="6"/>
      <c r="AE63" s="6"/>
    </row>
    <row r="64" spans="1:31" ht="12.75" customHeight="1" x14ac:dyDescent="0.2">
      <c r="A64" s="30" t="s">
        <v>64</v>
      </c>
      <c r="B64" s="21">
        <v>260.20800000000003</v>
      </c>
      <c r="C64" s="21">
        <v>284.08699999999999</v>
      </c>
      <c r="D64" s="21">
        <v>295.73099999999999</v>
      </c>
      <c r="E64" s="21">
        <v>307.85200000000003</v>
      </c>
      <c r="F64" s="21">
        <v>331.87</v>
      </c>
      <c r="G64" s="21">
        <v>347.62799999999999</v>
      </c>
      <c r="H64" s="21">
        <v>367.262</v>
      </c>
      <c r="I64" s="21">
        <v>412.36200000000002</v>
      </c>
      <c r="J64" s="21">
        <v>441.13200000000001</v>
      </c>
      <c r="K64" s="21">
        <v>466.51300000000003</v>
      </c>
      <c r="L64" s="21">
        <v>494.02300000000002</v>
      </c>
      <c r="M64" s="21">
        <v>534.02300000000002</v>
      </c>
      <c r="N64" s="21">
        <v>550.26800000000003</v>
      </c>
      <c r="O64" s="6"/>
      <c r="P64" s="6"/>
      <c r="Q64" s="6"/>
      <c r="R64" s="6"/>
      <c r="S64" s="6"/>
      <c r="T64" s="6"/>
      <c r="U64" s="6"/>
      <c r="V64" s="6"/>
      <c r="W64" s="6"/>
      <c r="X64" s="6"/>
      <c r="Y64" s="6"/>
      <c r="Z64" s="6"/>
      <c r="AA64" s="6"/>
      <c r="AB64" s="6"/>
      <c r="AC64" s="6"/>
      <c r="AD64" s="6"/>
      <c r="AE64" s="6"/>
    </row>
    <row r="65" spans="1:41" ht="12.75" customHeight="1" x14ac:dyDescent="0.2">
      <c r="A65" s="30" t="s">
        <v>65</v>
      </c>
      <c r="B65" s="21">
        <v>134.97800000000001</v>
      </c>
      <c r="C65" s="21">
        <v>142.40200000000002</v>
      </c>
      <c r="D65" s="21">
        <v>146.67400000000001</v>
      </c>
      <c r="E65" s="21">
        <v>152.541</v>
      </c>
      <c r="F65" s="21">
        <v>158.649</v>
      </c>
      <c r="G65" s="21">
        <v>164.30500000000001</v>
      </c>
      <c r="H65" s="21">
        <v>167.81200000000001</v>
      </c>
      <c r="I65" s="21">
        <v>181.88200000000001</v>
      </c>
      <c r="J65" s="21">
        <v>181.464</v>
      </c>
      <c r="K65" s="21">
        <v>188.49799999999999</v>
      </c>
      <c r="L65" s="21">
        <v>210.626</v>
      </c>
      <c r="M65" s="21">
        <v>215.28399999999999</v>
      </c>
      <c r="N65" s="21">
        <v>221.67400000000001</v>
      </c>
      <c r="O65" s="6"/>
      <c r="P65" s="6"/>
      <c r="Q65" s="6"/>
      <c r="R65" s="6"/>
      <c r="S65" s="6"/>
      <c r="T65" s="6"/>
      <c r="U65" s="6"/>
      <c r="V65" s="6"/>
      <c r="W65" s="6"/>
      <c r="X65" s="6"/>
      <c r="Y65" s="6"/>
      <c r="Z65" s="6"/>
      <c r="AA65" s="6"/>
      <c r="AB65" s="6"/>
      <c r="AC65" s="6"/>
      <c r="AD65" s="6"/>
      <c r="AE65" s="6"/>
    </row>
    <row r="66" spans="1:41" ht="12.75" customHeight="1" x14ac:dyDescent="0.2">
      <c r="A66" s="30" t="s">
        <v>66</v>
      </c>
      <c r="B66" s="21">
        <v>314.41399999999999</v>
      </c>
      <c r="C66" s="21">
        <v>319.44</v>
      </c>
      <c r="D66" s="21">
        <v>327.762</v>
      </c>
      <c r="E66" s="21">
        <v>278.601</v>
      </c>
      <c r="F66" s="21">
        <v>253.53100000000001</v>
      </c>
      <c r="G66" s="21">
        <v>272.596</v>
      </c>
      <c r="H66" s="21">
        <v>311.41800000000001</v>
      </c>
      <c r="I66" s="21">
        <v>305.17099999999999</v>
      </c>
      <c r="J66" s="21">
        <v>252.03200000000001</v>
      </c>
      <c r="K66" s="21">
        <v>315.41399999999999</v>
      </c>
      <c r="L66" s="21">
        <v>487.55400000000003</v>
      </c>
      <c r="M66" s="21">
        <v>432.81200000000001</v>
      </c>
      <c r="N66" s="21">
        <v>414.678</v>
      </c>
      <c r="O66" s="6"/>
      <c r="P66" s="6"/>
      <c r="Q66" s="6"/>
      <c r="R66" s="6"/>
      <c r="S66" s="6"/>
      <c r="T66" s="6"/>
      <c r="U66" s="6"/>
      <c r="V66" s="6"/>
      <c r="W66" s="6"/>
      <c r="X66" s="6"/>
      <c r="Y66" s="6"/>
      <c r="Z66" s="6"/>
      <c r="AA66" s="6"/>
      <c r="AB66" s="6"/>
      <c r="AC66" s="6"/>
      <c r="AD66" s="6"/>
      <c r="AE66" s="6"/>
    </row>
    <row r="67" spans="1:41" ht="12.75" customHeight="1" x14ac:dyDescent="0.2">
      <c r="A67" s="30" t="s">
        <v>67</v>
      </c>
      <c r="B67" s="21">
        <v>77.137</v>
      </c>
      <c r="C67" s="21">
        <v>79.146000000000001</v>
      </c>
      <c r="D67" s="21">
        <v>88.373000000000005</v>
      </c>
      <c r="E67" s="21">
        <v>78.23</v>
      </c>
      <c r="F67" s="21">
        <v>74.334000000000003</v>
      </c>
      <c r="G67" s="21">
        <v>76.671999999999997</v>
      </c>
      <c r="H67" s="21">
        <v>90.094000000000008</v>
      </c>
      <c r="I67" s="21">
        <v>104.639</v>
      </c>
      <c r="J67" s="21">
        <v>99.17</v>
      </c>
      <c r="K67" s="21">
        <v>113.682</v>
      </c>
      <c r="L67" s="21">
        <v>140.72900000000001</v>
      </c>
      <c r="M67" s="21">
        <v>136.96199999999999</v>
      </c>
      <c r="N67" s="21">
        <v>140.45099999999999</v>
      </c>
      <c r="O67" s="6"/>
      <c r="P67" s="6"/>
      <c r="Q67" s="6"/>
      <c r="R67" s="6"/>
      <c r="S67" s="6"/>
      <c r="T67" s="6"/>
      <c r="U67" s="6"/>
      <c r="V67" s="6"/>
      <c r="W67" s="6"/>
      <c r="X67" s="6"/>
      <c r="Y67" s="6"/>
      <c r="Z67" s="6"/>
      <c r="AA67" s="6"/>
      <c r="AB67" s="6"/>
      <c r="AC67" s="6"/>
      <c r="AD67" s="6"/>
      <c r="AE67" s="6"/>
    </row>
    <row r="68" spans="1:41" s="31" customFormat="1" ht="12.75" customHeight="1" x14ac:dyDescent="0.2">
      <c r="A68" s="30" t="s">
        <v>68</v>
      </c>
      <c r="B68" s="21">
        <v>321.39600000000002</v>
      </c>
      <c r="C68" s="21">
        <v>326.21699999999998</v>
      </c>
      <c r="D68" s="21">
        <v>305.01300000000003</v>
      </c>
      <c r="E68" s="21">
        <v>330.93900000000002</v>
      </c>
      <c r="F68" s="21">
        <v>324.32299999999998</v>
      </c>
      <c r="G68" s="21">
        <v>303.37700000000001</v>
      </c>
      <c r="H68" s="21">
        <v>304.66800000000001</v>
      </c>
      <c r="I68" s="21">
        <v>332.435</v>
      </c>
      <c r="J68" s="21">
        <v>316.76400000000001</v>
      </c>
      <c r="K68" s="21">
        <v>397.69400000000002</v>
      </c>
      <c r="L68" s="21">
        <v>617.40100000000007</v>
      </c>
      <c r="M68" s="21">
        <v>554.51099999999997</v>
      </c>
      <c r="N68" s="21">
        <v>506.25900000000001</v>
      </c>
      <c r="O68" s="6"/>
      <c r="P68" s="6"/>
      <c r="Q68" s="6"/>
      <c r="R68" s="6"/>
      <c r="S68" s="6"/>
      <c r="T68" s="6"/>
      <c r="U68" s="6"/>
      <c r="V68" s="6"/>
      <c r="W68" s="6"/>
      <c r="X68" s="6"/>
      <c r="Y68" s="6"/>
      <c r="Z68" s="6"/>
      <c r="AA68" s="6"/>
      <c r="AB68" s="6"/>
      <c r="AC68" s="6"/>
      <c r="AD68" s="6"/>
      <c r="AE68" s="6"/>
      <c r="AF68" s="7"/>
      <c r="AG68" s="7"/>
      <c r="AH68" s="7"/>
      <c r="AI68" s="7"/>
      <c r="AJ68" s="7"/>
      <c r="AK68" s="7"/>
      <c r="AL68" s="7"/>
      <c r="AM68" s="7"/>
      <c r="AN68" s="7"/>
      <c r="AO68" s="7"/>
    </row>
    <row r="69" spans="1:41" s="31" customFormat="1" ht="12.75" customHeight="1" x14ac:dyDescent="0.2">
      <c r="A69" s="30" t="s">
        <v>69</v>
      </c>
      <c r="B69" s="21">
        <v>193.83600000000001</v>
      </c>
      <c r="C69" s="21">
        <v>199.65</v>
      </c>
      <c r="D69" s="21">
        <v>203.64500000000001</v>
      </c>
      <c r="E69" s="21">
        <v>211.791</v>
      </c>
      <c r="F69" s="21">
        <v>217.08600000000001</v>
      </c>
      <c r="G69" s="21">
        <v>227.94</v>
      </c>
      <c r="H69" s="21">
        <v>235.91800000000001</v>
      </c>
      <c r="I69" s="21">
        <v>236.154</v>
      </c>
      <c r="J69" s="21">
        <v>244.41900000000001</v>
      </c>
      <c r="K69" s="21">
        <v>243.197</v>
      </c>
      <c r="L69" s="21">
        <v>262.65300000000002</v>
      </c>
      <c r="M69" s="21">
        <v>273.42200000000003</v>
      </c>
      <c r="N69" s="21">
        <v>284.08499999999998</v>
      </c>
      <c r="O69" s="6"/>
      <c r="P69" s="6"/>
      <c r="Q69" s="6"/>
      <c r="R69" s="6"/>
      <c r="S69" s="6"/>
      <c r="T69" s="6"/>
      <c r="U69" s="6"/>
      <c r="V69" s="6"/>
      <c r="W69" s="6"/>
      <c r="X69" s="6"/>
      <c r="Y69" s="6"/>
      <c r="Z69" s="6"/>
      <c r="AA69" s="6"/>
      <c r="AB69" s="6"/>
      <c r="AC69" s="6"/>
      <c r="AD69" s="6"/>
      <c r="AE69" s="6"/>
      <c r="AF69" s="7"/>
      <c r="AG69" s="7"/>
      <c r="AH69" s="7"/>
      <c r="AI69" s="7"/>
      <c r="AJ69" s="7"/>
      <c r="AK69" s="7"/>
      <c r="AL69" s="7"/>
      <c r="AM69" s="7"/>
      <c r="AN69" s="7"/>
      <c r="AO69" s="7"/>
    </row>
    <row r="70" spans="1:41" s="31" customFormat="1" ht="12.75" customHeight="1" x14ac:dyDescent="0.2">
      <c r="A70" s="30" t="s">
        <v>70</v>
      </c>
      <c r="B70" s="21">
        <v>115.101</v>
      </c>
      <c r="C70" s="21">
        <v>122.47</v>
      </c>
      <c r="D70" s="21">
        <v>129.70599999999999</v>
      </c>
      <c r="E70" s="21">
        <v>127.741</v>
      </c>
      <c r="F70" s="21">
        <v>130.93600000000001</v>
      </c>
      <c r="G70" s="21">
        <v>124.41500000000001</v>
      </c>
      <c r="H70" s="21">
        <v>128.696</v>
      </c>
      <c r="I70" s="21">
        <v>133.256</v>
      </c>
      <c r="J70" s="21">
        <v>135.934</v>
      </c>
      <c r="K70" s="21">
        <v>144.54300000000001</v>
      </c>
      <c r="L70" s="21">
        <v>162.09</v>
      </c>
      <c r="M70" s="21">
        <v>181.92000000000002</v>
      </c>
      <c r="N70" s="21">
        <v>182.834</v>
      </c>
      <c r="O70" s="6"/>
      <c r="P70" s="6"/>
      <c r="Q70" s="6"/>
      <c r="R70" s="6"/>
      <c r="S70" s="6"/>
      <c r="T70" s="6"/>
      <c r="U70" s="6"/>
      <c r="V70" s="6"/>
      <c r="W70" s="6"/>
      <c r="X70" s="6"/>
      <c r="Y70" s="6"/>
      <c r="Z70" s="6"/>
      <c r="AA70" s="6"/>
      <c r="AB70" s="6"/>
      <c r="AC70" s="6"/>
      <c r="AD70" s="6"/>
      <c r="AE70" s="6"/>
      <c r="AF70" s="7"/>
      <c r="AG70" s="7"/>
      <c r="AH70" s="7"/>
      <c r="AI70" s="7"/>
      <c r="AJ70" s="7"/>
      <c r="AK70" s="7"/>
      <c r="AL70" s="7"/>
      <c r="AM70" s="7"/>
      <c r="AN70" s="7"/>
      <c r="AO70" s="7"/>
    </row>
    <row r="71" spans="1:41" s="32" customFormat="1" ht="12.75" customHeight="1" x14ac:dyDescent="0.2">
      <c r="A71" s="30" t="s">
        <v>71</v>
      </c>
      <c r="B71" s="21">
        <v>172.34800000000001</v>
      </c>
      <c r="C71" s="21">
        <v>180.10300000000001</v>
      </c>
      <c r="D71" s="21">
        <v>188.208</v>
      </c>
      <c r="E71" s="21">
        <v>199.5</v>
      </c>
      <c r="F71" s="21">
        <v>205.49</v>
      </c>
      <c r="G71" s="21">
        <v>214.78800000000001</v>
      </c>
      <c r="H71" s="21">
        <v>224.04300000000001</v>
      </c>
      <c r="I71" s="21">
        <v>234.25300000000001</v>
      </c>
      <c r="J71" s="21">
        <v>246.53200000000001</v>
      </c>
      <c r="K71" s="21">
        <v>263.58100000000002</v>
      </c>
      <c r="L71" s="21">
        <v>292.91800000000001</v>
      </c>
      <c r="M71" s="21">
        <v>311.84300000000002</v>
      </c>
      <c r="N71" s="21">
        <v>317.358</v>
      </c>
      <c r="O71" s="6"/>
      <c r="P71" s="6"/>
      <c r="Q71" s="6"/>
      <c r="R71" s="6"/>
      <c r="S71" s="6"/>
      <c r="T71" s="6"/>
      <c r="U71" s="6"/>
      <c r="V71" s="6"/>
      <c r="W71" s="6"/>
      <c r="X71" s="6"/>
      <c r="Y71" s="6"/>
      <c r="Z71" s="6"/>
      <c r="AA71" s="6"/>
      <c r="AB71" s="6"/>
      <c r="AC71" s="6"/>
      <c r="AD71" s="6"/>
      <c r="AE71" s="6"/>
      <c r="AF71" s="7"/>
      <c r="AG71" s="7"/>
      <c r="AH71" s="7"/>
      <c r="AI71" s="7"/>
      <c r="AJ71" s="7"/>
      <c r="AK71" s="7"/>
      <c r="AL71" s="7"/>
      <c r="AM71" s="7"/>
      <c r="AN71" s="7"/>
      <c r="AO71" s="7"/>
    </row>
    <row r="72" spans="1:41" s="31" customFormat="1" ht="12.75" customHeight="1" x14ac:dyDescent="0.2">
      <c r="A72" s="30" t="s">
        <v>72</v>
      </c>
      <c r="B72" s="21">
        <v>354.19200000000001</v>
      </c>
      <c r="C72" s="21">
        <v>367.69100000000003</v>
      </c>
      <c r="D72" s="21">
        <v>392.82100000000003</v>
      </c>
      <c r="E72" s="21">
        <v>409.77100000000002</v>
      </c>
      <c r="F72" s="21">
        <v>420.02199999999999</v>
      </c>
      <c r="G72" s="21">
        <v>426.38499999999999</v>
      </c>
      <c r="H72" s="21">
        <v>446.22200000000004</v>
      </c>
      <c r="I72" s="21">
        <v>470.89600000000002</v>
      </c>
      <c r="J72" s="21">
        <v>507</v>
      </c>
      <c r="K72" s="21">
        <v>543.74400000000003</v>
      </c>
      <c r="L72" s="21">
        <v>598.95299999999997</v>
      </c>
      <c r="M72" s="21">
        <v>634.25900000000001</v>
      </c>
      <c r="N72" s="21">
        <v>659.33299999999997</v>
      </c>
      <c r="O72" s="6"/>
      <c r="P72" s="6"/>
      <c r="Q72" s="6"/>
      <c r="R72" s="6"/>
      <c r="S72" s="6"/>
      <c r="T72" s="6"/>
      <c r="U72" s="6"/>
      <c r="V72" s="6"/>
      <c r="W72" s="6"/>
      <c r="X72" s="6"/>
      <c r="Y72" s="6"/>
      <c r="Z72" s="6"/>
      <c r="AA72" s="6"/>
      <c r="AB72" s="6"/>
      <c r="AC72" s="6"/>
      <c r="AD72" s="6"/>
      <c r="AE72" s="6"/>
      <c r="AF72" s="7"/>
      <c r="AG72" s="7"/>
      <c r="AH72" s="7"/>
      <c r="AI72" s="7"/>
      <c r="AJ72" s="7"/>
      <c r="AK72" s="7"/>
      <c r="AL72" s="7"/>
      <c r="AM72" s="7"/>
      <c r="AN72" s="7"/>
      <c r="AO72" s="7"/>
    </row>
    <row r="73" spans="1:41" s="31" customFormat="1" ht="12.75" customHeight="1" x14ac:dyDescent="0.2">
      <c r="A73" s="30" t="s">
        <v>73</v>
      </c>
      <c r="B73" s="21">
        <v>199.726</v>
      </c>
      <c r="C73" s="21">
        <v>207.715</v>
      </c>
      <c r="D73" s="21">
        <v>211.24600000000001</v>
      </c>
      <c r="E73" s="21">
        <v>217.583</v>
      </c>
      <c r="F73" s="21">
        <v>225.20099999999999</v>
      </c>
      <c r="G73" s="21">
        <v>233.108</v>
      </c>
      <c r="H73" s="21">
        <v>244.14600000000002</v>
      </c>
      <c r="I73" s="21">
        <v>262.70600000000002</v>
      </c>
      <c r="J73" s="21">
        <v>280.44400000000002</v>
      </c>
      <c r="K73" s="21">
        <v>298.56</v>
      </c>
      <c r="L73" s="21">
        <v>320.47399999999999</v>
      </c>
      <c r="M73" s="21">
        <v>349.904</v>
      </c>
      <c r="N73" s="21">
        <v>369.86400000000003</v>
      </c>
      <c r="O73" s="6"/>
      <c r="P73" s="6"/>
      <c r="Q73" s="6"/>
      <c r="R73" s="6"/>
      <c r="S73" s="6"/>
      <c r="T73" s="6"/>
      <c r="U73" s="6"/>
      <c r="V73" s="6"/>
      <c r="W73" s="6"/>
      <c r="X73" s="6"/>
      <c r="Y73" s="6"/>
      <c r="Z73" s="6"/>
      <c r="AA73" s="6"/>
      <c r="AB73" s="6"/>
      <c r="AC73" s="6"/>
      <c r="AD73" s="6"/>
      <c r="AE73" s="6"/>
      <c r="AF73" s="7"/>
      <c r="AG73" s="7"/>
      <c r="AH73" s="7"/>
      <c r="AI73" s="7"/>
      <c r="AJ73" s="7"/>
      <c r="AK73" s="7"/>
      <c r="AL73" s="7"/>
      <c r="AM73" s="7"/>
      <c r="AN73" s="7"/>
      <c r="AO73" s="7"/>
    </row>
    <row r="74" spans="1:41" s="31" customFormat="1" ht="12.75" customHeight="1" x14ac:dyDescent="0.2">
      <c r="A74" s="30" t="s">
        <v>74</v>
      </c>
      <c r="B74" s="21">
        <v>32.896999999999998</v>
      </c>
      <c r="C74" s="21">
        <v>27.536999999999999</v>
      </c>
      <c r="D74" s="21">
        <v>24.538</v>
      </c>
      <c r="E74" s="21">
        <v>23.741</v>
      </c>
      <c r="F74" s="21">
        <v>8.8800000000000008</v>
      </c>
      <c r="G74" s="21">
        <v>21.949000000000002</v>
      </c>
      <c r="H74" s="21">
        <v>18.478000000000002</v>
      </c>
      <c r="I74" s="21">
        <v>17.122</v>
      </c>
      <c r="J74" s="21">
        <v>26.879000000000001</v>
      </c>
      <c r="K74" s="21">
        <v>31.863</v>
      </c>
      <c r="L74" s="21">
        <v>40.634</v>
      </c>
      <c r="M74" s="21">
        <v>10.998000000000001</v>
      </c>
      <c r="N74" s="21">
        <v>156.761</v>
      </c>
      <c r="O74" s="6"/>
      <c r="P74" s="6"/>
      <c r="Q74" s="6"/>
      <c r="R74" s="6"/>
      <c r="S74" s="6"/>
      <c r="T74" s="6"/>
      <c r="U74" s="6"/>
      <c r="V74" s="6"/>
      <c r="W74" s="6"/>
      <c r="X74" s="6"/>
      <c r="Y74" s="6"/>
      <c r="Z74" s="6"/>
      <c r="AA74" s="6"/>
      <c r="AB74" s="6"/>
      <c r="AC74" s="6"/>
      <c r="AD74" s="6"/>
      <c r="AE74" s="6"/>
      <c r="AF74" s="7"/>
      <c r="AG74" s="7"/>
      <c r="AH74" s="7"/>
      <c r="AI74" s="7"/>
      <c r="AJ74" s="7"/>
      <c r="AK74" s="7"/>
      <c r="AL74" s="7"/>
      <c r="AM74" s="7"/>
      <c r="AN74" s="7"/>
      <c r="AO74" s="7"/>
    </row>
    <row r="75" spans="1:41" s="31" customFormat="1" ht="12.75" customHeight="1" x14ac:dyDescent="0.2">
      <c r="A75" s="30" t="s">
        <v>75</v>
      </c>
      <c r="B75" s="21">
        <v>34.886000000000003</v>
      </c>
      <c r="C75" s="21">
        <v>35.584000000000003</v>
      </c>
      <c r="D75" s="21">
        <v>37.541000000000004</v>
      </c>
      <c r="E75" s="21">
        <v>38.667000000000002</v>
      </c>
      <c r="F75" s="21">
        <v>39.634999999999998</v>
      </c>
      <c r="G75" s="21">
        <v>38.657000000000004</v>
      </c>
      <c r="H75" s="21">
        <v>40.042000000000002</v>
      </c>
      <c r="I75" s="21">
        <v>42.936999999999998</v>
      </c>
      <c r="J75" s="21">
        <v>41.567</v>
      </c>
      <c r="K75" s="21">
        <v>43.774999999999999</v>
      </c>
      <c r="L75" s="21">
        <v>45.823</v>
      </c>
      <c r="M75" s="21">
        <v>47.268999999999998</v>
      </c>
      <c r="N75" s="21">
        <v>44.783999999999999</v>
      </c>
      <c r="O75" s="6"/>
      <c r="P75" s="6"/>
      <c r="Q75" s="6"/>
      <c r="R75" s="6"/>
      <c r="S75" s="6"/>
      <c r="T75" s="6"/>
      <c r="U75" s="6"/>
      <c r="V75" s="6"/>
      <c r="W75" s="6"/>
      <c r="X75" s="6"/>
      <c r="Y75" s="6"/>
      <c r="Z75" s="6"/>
      <c r="AA75" s="6"/>
      <c r="AB75" s="6"/>
      <c r="AC75" s="6"/>
      <c r="AD75" s="6"/>
      <c r="AE75" s="6"/>
      <c r="AF75" s="7"/>
      <c r="AG75" s="7"/>
      <c r="AH75" s="7"/>
      <c r="AI75" s="7"/>
      <c r="AJ75" s="7"/>
      <c r="AK75" s="7"/>
      <c r="AL75" s="7"/>
      <c r="AM75" s="7"/>
      <c r="AN75" s="7"/>
      <c r="AO75" s="7"/>
    </row>
    <row r="76" spans="1:41" s="31" customFormat="1" ht="12.75" customHeight="1" x14ac:dyDescent="0.2">
      <c r="A76" s="30" t="s">
        <v>76</v>
      </c>
      <c r="B76" s="21">
        <v>99.826999999999998</v>
      </c>
      <c r="C76" s="21">
        <v>106.815</v>
      </c>
      <c r="D76" s="21">
        <v>111.087</v>
      </c>
      <c r="E76" s="21">
        <v>116.64100000000001</v>
      </c>
      <c r="F76" s="21">
        <v>120.72500000000001</v>
      </c>
      <c r="G76" s="21">
        <v>126.898</v>
      </c>
      <c r="H76" s="21">
        <v>137.22</v>
      </c>
      <c r="I76" s="21">
        <v>152.82599999999999</v>
      </c>
      <c r="J76" s="21">
        <v>165.13200000000001</v>
      </c>
      <c r="K76" s="21">
        <v>192.09100000000001</v>
      </c>
      <c r="L76" s="21">
        <v>222.75700000000001</v>
      </c>
      <c r="M76" s="21">
        <v>224.62</v>
      </c>
      <c r="N76" s="21">
        <v>224.774</v>
      </c>
      <c r="O76" s="6"/>
      <c r="P76" s="6"/>
      <c r="Q76" s="6"/>
      <c r="R76" s="6"/>
      <c r="S76" s="6"/>
      <c r="T76" s="6"/>
      <c r="U76" s="6"/>
      <c r="V76" s="6"/>
      <c r="W76" s="6"/>
      <c r="X76" s="6"/>
      <c r="Y76" s="6"/>
      <c r="Z76" s="6"/>
      <c r="AA76" s="6"/>
      <c r="AB76" s="6"/>
      <c r="AC76" s="6"/>
      <c r="AD76" s="6"/>
      <c r="AE76" s="6"/>
      <c r="AF76" s="7"/>
      <c r="AG76" s="7"/>
      <c r="AH76" s="7"/>
      <c r="AI76" s="7"/>
      <c r="AJ76" s="7"/>
      <c r="AK76" s="7"/>
      <c r="AL76" s="7"/>
      <c r="AM76" s="7"/>
      <c r="AN76" s="7"/>
      <c r="AO76" s="7"/>
    </row>
    <row r="77" spans="1:41" s="31" customFormat="1" ht="12.75" customHeight="1" x14ac:dyDescent="0.2">
      <c r="A77" s="30" t="s">
        <v>77</v>
      </c>
      <c r="B77" s="21">
        <v>211.179</v>
      </c>
      <c r="C77" s="21">
        <v>226.041</v>
      </c>
      <c r="D77" s="21">
        <v>245.386</v>
      </c>
      <c r="E77" s="21">
        <v>268.87799999999999</v>
      </c>
      <c r="F77" s="21">
        <v>283.74200000000002</v>
      </c>
      <c r="G77" s="21">
        <v>300.96199999999999</v>
      </c>
      <c r="H77" s="21">
        <v>323.11599999999999</v>
      </c>
      <c r="I77" s="21">
        <v>357.637</v>
      </c>
      <c r="J77" s="21">
        <v>385.71100000000001</v>
      </c>
      <c r="K77" s="21">
        <v>411.64499999999998</v>
      </c>
      <c r="L77" s="21">
        <v>460.74799999999999</v>
      </c>
      <c r="M77" s="21">
        <v>483.89499999999998</v>
      </c>
      <c r="N77" s="21">
        <v>501.06</v>
      </c>
      <c r="O77" s="6"/>
      <c r="P77" s="6"/>
      <c r="Q77" s="6"/>
      <c r="R77" s="6"/>
      <c r="S77" s="6"/>
      <c r="T77" s="6"/>
      <c r="U77" s="6"/>
      <c r="V77" s="6"/>
      <c r="W77" s="6"/>
      <c r="X77" s="6"/>
      <c r="Y77" s="6"/>
      <c r="Z77" s="6"/>
      <c r="AA77" s="6"/>
      <c r="AB77" s="6"/>
      <c r="AC77" s="6"/>
      <c r="AD77" s="6"/>
      <c r="AE77" s="6"/>
      <c r="AF77" s="20"/>
      <c r="AG77" s="20"/>
      <c r="AH77" s="20"/>
      <c r="AI77" s="20"/>
      <c r="AJ77" s="20"/>
      <c r="AK77" s="20"/>
      <c r="AL77" s="20"/>
      <c r="AM77" s="20"/>
      <c r="AN77" s="20"/>
      <c r="AO77" s="20"/>
    </row>
    <row r="78" spans="1:41" s="31" customFormat="1" ht="12.75" customHeight="1" x14ac:dyDescent="0.2">
      <c r="A78" s="30" t="s">
        <v>78</v>
      </c>
      <c r="B78" s="21">
        <v>148.95099999999999</v>
      </c>
      <c r="C78" s="21">
        <v>143.392</v>
      </c>
      <c r="D78" s="21">
        <v>61.621000000000002</v>
      </c>
      <c r="E78" s="21">
        <v>33.948999999999998</v>
      </c>
      <c r="F78" s="21">
        <v>51.6</v>
      </c>
      <c r="G78" s="21">
        <v>-13.512</v>
      </c>
      <c r="H78" s="21">
        <v>79.683999999999997</v>
      </c>
      <c r="I78" s="21">
        <v>57.750999999999998</v>
      </c>
      <c r="J78" s="21">
        <v>104.589</v>
      </c>
      <c r="K78" s="21">
        <v>28.187000000000001</v>
      </c>
      <c r="L78" s="21">
        <v>144.20699999999999</v>
      </c>
      <c r="M78" s="21">
        <v>128.221</v>
      </c>
      <c r="N78" s="21">
        <v>88.185000000000002</v>
      </c>
      <c r="O78" s="6"/>
      <c r="P78" s="6"/>
      <c r="Q78" s="6"/>
      <c r="R78" s="6"/>
      <c r="S78" s="6"/>
      <c r="T78" s="6"/>
      <c r="U78" s="6"/>
      <c r="V78" s="6"/>
      <c r="W78" s="6"/>
      <c r="X78" s="6"/>
      <c r="Y78" s="6"/>
      <c r="Z78" s="6"/>
      <c r="AA78" s="6"/>
      <c r="AB78" s="6"/>
      <c r="AC78" s="6"/>
      <c r="AD78" s="6"/>
      <c r="AE78" s="6"/>
      <c r="AF78" s="7"/>
      <c r="AG78" s="7"/>
      <c r="AH78" s="7"/>
      <c r="AI78" s="7"/>
      <c r="AJ78" s="7"/>
      <c r="AK78" s="7"/>
      <c r="AL78" s="7"/>
      <c r="AM78" s="7"/>
      <c r="AN78" s="7"/>
      <c r="AO78" s="7"/>
    </row>
    <row r="79" spans="1:41" s="31" customFormat="1" ht="12.75" customHeight="1" x14ac:dyDescent="0.2">
      <c r="A79" s="30" t="s">
        <v>79</v>
      </c>
      <c r="B79" s="21">
        <v>99.966000000000008</v>
      </c>
      <c r="C79" s="21">
        <v>107.464</v>
      </c>
      <c r="D79" s="21">
        <v>103.16500000000001</v>
      </c>
      <c r="E79" s="21">
        <v>104.197</v>
      </c>
      <c r="F79" s="21">
        <v>105.288</v>
      </c>
      <c r="G79" s="21">
        <v>109.253</v>
      </c>
      <c r="H79" s="21">
        <v>111.051</v>
      </c>
      <c r="I79" s="21">
        <v>126.188</v>
      </c>
      <c r="J79" s="21">
        <v>125.233</v>
      </c>
      <c r="K79" s="21">
        <v>137.959</v>
      </c>
      <c r="L79" s="21">
        <v>151.303</v>
      </c>
      <c r="M79" s="21">
        <v>163.21100000000001</v>
      </c>
      <c r="N79" s="21">
        <v>171.24199999999999</v>
      </c>
      <c r="O79" s="6"/>
      <c r="P79" s="6"/>
      <c r="Q79" s="6"/>
      <c r="R79" s="6"/>
      <c r="S79" s="6"/>
      <c r="T79" s="6"/>
      <c r="U79" s="6"/>
      <c r="V79" s="6"/>
      <c r="W79" s="6"/>
      <c r="X79" s="6"/>
      <c r="Y79" s="6"/>
      <c r="Z79" s="6"/>
      <c r="AA79" s="6"/>
      <c r="AB79" s="6"/>
      <c r="AC79" s="6"/>
      <c r="AD79" s="6"/>
      <c r="AE79" s="6"/>
      <c r="AF79" s="7"/>
      <c r="AG79" s="7"/>
      <c r="AH79" s="7"/>
      <c r="AI79" s="7"/>
      <c r="AJ79" s="7"/>
      <c r="AK79" s="7"/>
      <c r="AL79" s="7"/>
      <c r="AM79" s="7"/>
      <c r="AN79" s="7"/>
      <c r="AO79" s="7"/>
    </row>
    <row r="80" spans="1:41" s="31" customFormat="1" ht="12.75" customHeight="1" x14ac:dyDescent="0.2">
      <c r="A80" s="30" t="s">
        <v>80</v>
      </c>
      <c r="B80" s="33">
        <v>564.274</v>
      </c>
      <c r="C80" s="33">
        <v>573.38300000000004</v>
      </c>
      <c r="D80" s="33">
        <v>606.85699999999997</v>
      </c>
      <c r="E80" s="33">
        <v>697.39400000000001</v>
      </c>
      <c r="F80" s="33">
        <v>728.26200000000006</v>
      </c>
      <c r="G80" s="33">
        <v>742.00200000000007</v>
      </c>
      <c r="H80" s="33">
        <v>767.30300000000011</v>
      </c>
      <c r="I80" s="33">
        <v>802.06799999999998</v>
      </c>
      <c r="J80" s="33">
        <v>902.81500000000005</v>
      </c>
      <c r="K80" s="33">
        <v>949.76199999999994</v>
      </c>
      <c r="L80" s="33">
        <v>1019.4559999999999</v>
      </c>
      <c r="M80" s="33">
        <v>1094.7840000000001</v>
      </c>
      <c r="N80" s="33">
        <v>1130.8620000000001</v>
      </c>
      <c r="O80" s="6"/>
      <c r="P80" s="6"/>
      <c r="Q80" s="6"/>
      <c r="R80" s="6"/>
      <c r="S80" s="6"/>
      <c r="T80" s="6"/>
      <c r="U80" s="6"/>
      <c r="V80" s="6"/>
      <c r="W80" s="6"/>
      <c r="X80" s="6"/>
      <c r="Y80" s="6"/>
      <c r="Z80" s="6"/>
      <c r="AA80" s="6"/>
      <c r="AB80" s="6"/>
      <c r="AC80" s="6"/>
      <c r="AD80" s="6"/>
      <c r="AE80" s="6"/>
      <c r="AF80" s="7"/>
      <c r="AG80" s="7"/>
      <c r="AH80" s="7"/>
      <c r="AI80" s="7"/>
      <c r="AJ80" s="7"/>
      <c r="AK80" s="7"/>
      <c r="AL80" s="7"/>
      <c r="AM80" s="7"/>
      <c r="AN80" s="7"/>
      <c r="AO80" s="7"/>
    </row>
    <row r="81" spans="1:41" s="31" customFormat="1" ht="12.75" customHeight="1" x14ac:dyDescent="0.2">
      <c r="A81" s="6" t="s">
        <v>81</v>
      </c>
      <c r="B81" s="21">
        <v>222.73099999999999</v>
      </c>
      <c r="C81" s="21">
        <v>207.18200000000002</v>
      </c>
      <c r="D81" s="21">
        <v>210.976</v>
      </c>
      <c r="E81" s="21">
        <v>210.709</v>
      </c>
      <c r="F81" s="21">
        <v>219.155</v>
      </c>
      <c r="G81" s="21">
        <v>230.232</v>
      </c>
      <c r="H81" s="21">
        <v>254.54599999999999</v>
      </c>
      <c r="I81" s="21">
        <v>238.49</v>
      </c>
      <c r="J81" s="21">
        <v>243.93200000000002</v>
      </c>
      <c r="K81" s="21">
        <v>252.44800000000001</v>
      </c>
      <c r="L81" s="21">
        <v>270.286</v>
      </c>
      <c r="M81" s="21">
        <v>275.41199999999998</v>
      </c>
      <c r="N81" s="21">
        <v>284.488</v>
      </c>
      <c r="O81" s="6"/>
      <c r="P81" s="6"/>
      <c r="Q81" s="6"/>
      <c r="R81" s="6"/>
      <c r="S81" s="6"/>
      <c r="T81" s="6"/>
      <c r="U81" s="6"/>
      <c r="V81" s="6"/>
      <c r="W81" s="6"/>
      <c r="X81" s="6"/>
      <c r="Y81" s="6"/>
      <c r="Z81" s="6"/>
      <c r="AA81" s="6"/>
      <c r="AB81" s="6"/>
      <c r="AC81" s="6"/>
      <c r="AD81" s="6"/>
      <c r="AE81" s="6"/>
      <c r="AF81" s="7"/>
      <c r="AG81" s="7"/>
      <c r="AH81" s="7"/>
      <c r="AI81" s="7"/>
      <c r="AJ81" s="7"/>
      <c r="AK81" s="7"/>
      <c r="AL81" s="7"/>
      <c r="AM81" s="7"/>
      <c r="AN81" s="7"/>
      <c r="AO81" s="7"/>
    </row>
    <row r="82" spans="1:41" s="31" customFormat="1" ht="12.75" customHeight="1" x14ac:dyDescent="0.2">
      <c r="A82" s="6" t="s">
        <v>82</v>
      </c>
      <c r="B82" s="21">
        <v>341.54300000000001</v>
      </c>
      <c r="C82" s="21">
        <v>366.20100000000002</v>
      </c>
      <c r="D82" s="21">
        <v>395.88100000000003</v>
      </c>
      <c r="E82" s="21">
        <v>486.685</v>
      </c>
      <c r="F82" s="21">
        <v>509.10700000000003</v>
      </c>
      <c r="G82" s="21">
        <v>511.77000000000004</v>
      </c>
      <c r="H82" s="21">
        <v>512.75700000000006</v>
      </c>
      <c r="I82" s="21">
        <v>563.57799999999997</v>
      </c>
      <c r="J82" s="21">
        <v>658.88300000000004</v>
      </c>
      <c r="K82" s="21">
        <v>697.31399999999996</v>
      </c>
      <c r="L82" s="21">
        <v>749.17</v>
      </c>
      <c r="M82" s="21">
        <v>819.37200000000007</v>
      </c>
      <c r="N82" s="21">
        <v>846.37400000000002</v>
      </c>
      <c r="O82" s="6"/>
      <c r="P82" s="6"/>
      <c r="Q82" s="6"/>
      <c r="R82" s="6"/>
      <c r="S82" s="6"/>
      <c r="T82" s="6"/>
      <c r="U82" s="6"/>
      <c r="V82" s="6"/>
      <c r="W82" s="6"/>
      <c r="X82" s="6"/>
      <c r="Y82" s="6"/>
      <c r="Z82" s="6"/>
      <c r="AA82" s="6"/>
      <c r="AB82" s="6"/>
      <c r="AC82" s="6"/>
      <c r="AD82" s="6"/>
      <c r="AE82" s="6"/>
      <c r="AF82" s="7"/>
      <c r="AG82" s="7"/>
      <c r="AH82" s="7"/>
      <c r="AI82" s="7"/>
      <c r="AJ82" s="7"/>
      <c r="AK82" s="7"/>
      <c r="AL82" s="7"/>
      <c r="AM82" s="7"/>
      <c r="AN82" s="7"/>
      <c r="AO82" s="7"/>
    </row>
    <row r="83" spans="1:41" s="31" customFormat="1" ht="12.75" customHeight="1" x14ac:dyDescent="0.2">
      <c r="A83" s="34" t="s">
        <v>83</v>
      </c>
      <c r="B83" s="18">
        <v>65.930999999999997</v>
      </c>
      <c r="C83" s="18">
        <v>70.942000000000007</v>
      </c>
      <c r="D83" s="18">
        <v>71.652000000000001</v>
      </c>
      <c r="E83" s="18">
        <v>78.817000000000007</v>
      </c>
      <c r="F83" s="18">
        <v>80.959000000000003</v>
      </c>
      <c r="G83" s="18">
        <v>87.058000000000007</v>
      </c>
      <c r="H83" s="18">
        <v>81.793000000000006</v>
      </c>
      <c r="I83" s="18">
        <v>90.265000000000001</v>
      </c>
      <c r="J83" s="18">
        <v>87.418000000000006</v>
      </c>
      <c r="K83" s="18">
        <v>92.885000000000005</v>
      </c>
      <c r="L83" s="18">
        <v>96.561000000000007</v>
      </c>
      <c r="M83" s="18">
        <v>101.57300000000001</v>
      </c>
      <c r="N83" s="18">
        <v>106.46900000000001</v>
      </c>
      <c r="O83" s="6"/>
      <c r="P83" s="6"/>
      <c r="Q83" s="6"/>
      <c r="R83" s="6"/>
      <c r="S83" s="6"/>
      <c r="T83" s="6"/>
      <c r="U83" s="6"/>
      <c r="V83" s="6"/>
      <c r="W83" s="6"/>
      <c r="X83" s="6"/>
      <c r="Y83" s="6"/>
      <c r="Z83" s="6"/>
      <c r="AA83" s="6"/>
      <c r="AB83" s="6"/>
      <c r="AC83" s="6"/>
      <c r="AD83" s="6"/>
      <c r="AE83" s="6"/>
      <c r="AF83" s="7"/>
      <c r="AG83" s="7"/>
      <c r="AH83" s="7"/>
      <c r="AI83" s="7"/>
      <c r="AJ83" s="7"/>
      <c r="AK83" s="7"/>
      <c r="AL83" s="7"/>
      <c r="AM83" s="7"/>
      <c r="AN83" s="7"/>
      <c r="AO83" s="7"/>
    </row>
    <row r="84" spans="1:41" s="31" customFormat="1" ht="12.75" customHeight="1" x14ac:dyDescent="0.2">
      <c r="A84" s="34" t="s">
        <v>84</v>
      </c>
      <c r="B84" s="18">
        <v>438.315</v>
      </c>
      <c r="C84" s="18">
        <v>460.50100000000003</v>
      </c>
      <c r="D84" s="18">
        <v>486.75299999999999</v>
      </c>
      <c r="E84" s="18">
        <v>495.72399999999999</v>
      </c>
      <c r="F84" s="18">
        <v>533.52600000000007</v>
      </c>
      <c r="G84" s="18">
        <v>558.53200000000004</v>
      </c>
      <c r="H84" s="18">
        <v>700.86699999999996</v>
      </c>
      <c r="I84" s="18">
        <v>850.80700000000002</v>
      </c>
      <c r="J84" s="18">
        <v>824.11800000000005</v>
      </c>
      <c r="K84" s="18">
        <v>796.54</v>
      </c>
      <c r="L84" s="18">
        <v>1058.6420000000001</v>
      </c>
      <c r="M84" s="18">
        <v>1592.0530000000001</v>
      </c>
      <c r="N84" s="18">
        <v>2059.1410000000001</v>
      </c>
      <c r="O84" s="6"/>
      <c r="P84" s="6"/>
      <c r="Q84" s="6"/>
      <c r="R84" s="6"/>
      <c r="S84" s="6"/>
      <c r="T84" s="6"/>
      <c r="U84" s="6"/>
      <c r="V84" s="6"/>
      <c r="W84" s="6"/>
      <c r="X84" s="6"/>
      <c r="Y84" s="6"/>
      <c r="Z84" s="6"/>
      <c r="AA84" s="6"/>
      <c r="AB84" s="6"/>
      <c r="AC84" s="6"/>
      <c r="AD84" s="6"/>
      <c r="AE84" s="6"/>
      <c r="AF84" s="7"/>
      <c r="AG84" s="7"/>
      <c r="AH84" s="7"/>
      <c r="AI84" s="7"/>
      <c r="AJ84" s="7"/>
      <c r="AK84" s="7"/>
      <c r="AL84" s="7"/>
      <c r="AM84" s="7"/>
      <c r="AN84" s="7"/>
      <c r="AO84" s="7"/>
    </row>
    <row r="85" spans="1:41" s="31" customFormat="1" ht="12.75" customHeight="1" x14ac:dyDescent="0.2">
      <c r="A85" s="34" t="s">
        <v>85</v>
      </c>
      <c r="B85" s="18">
        <v>114.869</v>
      </c>
      <c r="C85" s="18">
        <v>126.35600000000001</v>
      </c>
      <c r="D85" s="18">
        <v>133.93700000000001</v>
      </c>
      <c r="E85" s="18">
        <v>140.63400000000001</v>
      </c>
      <c r="F85" s="18">
        <v>151.95099999999999</v>
      </c>
      <c r="G85" s="18">
        <v>157.28300000000002</v>
      </c>
      <c r="H85" s="18">
        <v>158.22300000000001</v>
      </c>
      <c r="I85" s="18">
        <v>168.49700000000001</v>
      </c>
      <c r="J85" s="18">
        <v>177.29</v>
      </c>
      <c r="K85" s="18">
        <v>189.86699999999999</v>
      </c>
      <c r="L85" s="18">
        <v>208.29900000000001</v>
      </c>
      <c r="M85" s="18">
        <v>222.72400000000002</v>
      </c>
      <c r="N85" s="18">
        <v>226.57300000000001</v>
      </c>
      <c r="O85" s="6"/>
      <c r="P85" s="6"/>
      <c r="Q85" s="6"/>
      <c r="R85" s="6"/>
      <c r="S85" s="6"/>
      <c r="T85" s="6"/>
      <c r="U85" s="6"/>
      <c r="V85" s="6"/>
      <c r="W85" s="6"/>
      <c r="X85" s="6"/>
      <c r="Y85" s="6"/>
      <c r="Z85" s="6"/>
      <c r="AA85" s="6"/>
      <c r="AB85" s="6"/>
      <c r="AC85" s="6"/>
      <c r="AD85" s="6"/>
      <c r="AE85" s="6"/>
      <c r="AF85" s="7"/>
      <c r="AG85" s="7"/>
      <c r="AH85" s="7"/>
      <c r="AI85" s="7"/>
      <c r="AJ85" s="7"/>
      <c r="AK85" s="7"/>
      <c r="AL85" s="7"/>
      <c r="AM85" s="7"/>
      <c r="AN85" s="7"/>
      <c r="AO85" s="7"/>
    </row>
    <row r="86" spans="1:41" s="31" customFormat="1" ht="12.75" customHeight="1" x14ac:dyDescent="0.2">
      <c r="A86" s="34" t="s">
        <v>86</v>
      </c>
      <c r="B86" s="18">
        <v>1.4139999999999999</v>
      </c>
      <c r="C86" s="18">
        <v>1.198</v>
      </c>
      <c r="D86" s="18">
        <v>1.0050000000000001</v>
      </c>
      <c r="E86" s="18">
        <v>1.06</v>
      </c>
      <c r="F86" s="18">
        <v>1.113</v>
      </c>
      <c r="G86" s="18">
        <v>1.0580000000000001</v>
      </c>
      <c r="H86" s="18">
        <v>0.95500000000000007</v>
      </c>
      <c r="I86" s="18">
        <v>0.92600000000000005</v>
      </c>
      <c r="J86" s="18">
        <v>0.80500000000000005</v>
      </c>
      <c r="K86" s="18">
        <v>1.0269999999999999</v>
      </c>
      <c r="L86" s="18">
        <v>1.208</v>
      </c>
      <c r="M86" s="18">
        <v>1.0150000000000001</v>
      </c>
      <c r="N86" s="18">
        <v>0.91300000000000003</v>
      </c>
      <c r="O86" s="6"/>
      <c r="P86" s="6"/>
      <c r="Q86" s="6"/>
      <c r="R86" s="6"/>
      <c r="S86" s="6"/>
      <c r="T86" s="6"/>
      <c r="U86" s="6"/>
      <c r="V86" s="6"/>
      <c r="W86" s="6"/>
      <c r="X86" s="6"/>
      <c r="Y86" s="6"/>
      <c r="Z86" s="6"/>
      <c r="AA86" s="6"/>
      <c r="AB86" s="6"/>
      <c r="AC86" s="6"/>
      <c r="AD86" s="6"/>
      <c r="AE86" s="6"/>
      <c r="AF86" s="7"/>
      <c r="AG86" s="7"/>
      <c r="AH86" s="7"/>
      <c r="AI86" s="7"/>
      <c r="AJ86" s="7"/>
      <c r="AK86" s="7"/>
      <c r="AL86" s="7"/>
      <c r="AM86" s="7"/>
      <c r="AN86" s="7"/>
      <c r="AO86" s="7"/>
    </row>
    <row r="87" spans="1:41" s="31" customFormat="1" ht="12.75" customHeight="1" x14ac:dyDescent="0.2">
      <c r="A87" s="34" t="s">
        <v>87</v>
      </c>
      <c r="B87" s="18">
        <v>925.16300000000001</v>
      </c>
      <c r="C87" s="18">
        <v>966.79600000000005</v>
      </c>
      <c r="D87" s="18">
        <v>1015.136</v>
      </c>
      <c r="E87" s="18">
        <v>1040.5140000000001</v>
      </c>
      <c r="F87" s="18">
        <v>1082.3310000000001</v>
      </c>
      <c r="G87" s="18">
        <v>1110.0160000000001</v>
      </c>
      <c r="H87" s="18">
        <v>1145.143</v>
      </c>
      <c r="I87" s="18">
        <v>1234.4760000000001</v>
      </c>
      <c r="J87" s="18">
        <v>1291.1400000000001</v>
      </c>
      <c r="K87" s="18">
        <v>1387.5630000000001</v>
      </c>
      <c r="L87" s="18">
        <v>1545.354</v>
      </c>
      <c r="M87" s="18">
        <v>1632.5040000000001</v>
      </c>
      <c r="N87" s="18">
        <v>1710.9490000000001</v>
      </c>
      <c r="O87" s="6"/>
      <c r="P87" s="6"/>
      <c r="Q87" s="6"/>
      <c r="R87" s="6"/>
      <c r="S87" s="6"/>
      <c r="T87" s="6"/>
      <c r="U87" s="6"/>
      <c r="V87" s="6"/>
      <c r="W87" s="6"/>
      <c r="X87" s="6"/>
      <c r="Y87" s="6"/>
      <c r="Z87" s="6"/>
      <c r="AA87" s="6"/>
      <c r="AB87" s="6"/>
      <c r="AC87" s="6"/>
      <c r="AD87" s="6"/>
      <c r="AE87" s="6"/>
      <c r="AF87" s="20"/>
      <c r="AG87" s="20"/>
      <c r="AH87" s="20"/>
      <c r="AI87" s="20"/>
      <c r="AJ87" s="20"/>
      <c r="AK87" s="20"/>
      <c r="AL87" s="20"/>
      <c r="AM87" s="20"/>
      <c r="AN87" s="20"/>
      <c r="AO87" s="20"/>
    </row>
    <row r="88" spans="1:41" s="31" customFormat="1" ht="12.75" customHeight="1" x14ac:dyDescent="0.2">
      <c r="A88" s="30" t="s">
        <v>88</v>
      </c>
      <c r="B88" s="21">
        <v>367.29</v>
      </c>
      <c r="C88" s="21">
        <v>376.084</v>
      </c>
      <c r="D88" s="21">
        <v>387.78199999999998</v>
      </c>
      <c r="E88" s="21">
        <v>390.19299999999998</v>
      </c>
      <c r="F88" s="21">
        <v>405.87400000000002</v>
      </c>
      <c r="G88" s="21">
        <v>405.15600000000001</v>
      </c>
      <c r="H88" s="21">
        <v>415.68700000000001</v>
      </c>
      <c r="I88" s="21">
        <v>439.47399999999999</v>
      </c>
      <c r="J88" s="21">
        <v>450.608</v>
      </c>
      <c r="K88" s="21">
        <v>484.26</v>
      </c>
      <c r="L88" s="21">
        <v>539.32900000000006</v>
      </c>
      <c r="M88" s="21">
        <v>569.74400000000003</v>
      </c>
      <c r="N88" s="21">
        <v>597.12099999999998</v>
      </c>
      <c r="O88" s="6"/>
      <c r="P88" s="6"/>
      <c r="Q88" s="6"/>
      <c r="R88" s="6"/>
      <c r="S88" s="6"/>
      <c r="T88" s="6"/>
      <c r="U88" s="6"/>
      <c r="V88" s="6"/>
      <c r="W88" s="6"/>
      <c r="X88" s="6"/>
      <c r="Y88" s="6"/>
      <c r="Z88" s="6"/>
      <c r="AA88" s="6"/>
      <c r="AB88" s="6"/>
      <c r="AC88" s="6"/>
      <c r="AD88" s="6"/>
      <c r="AE88" s="6"/>
      <c r="AF88" s="7"/>
      <c r="AG88" s="7"/>
      <c r="AH88" s="7"/>
      <c r="AI88" s="7"/>
      <c r="AJ88" s="7"/>
      <c r="AK88" s="7"/>
      <c r="AL88" s="7"/>
      <c r="AM88" s="7"/>
      <c r="AN88" s="7"/>
      <c r="AO88" s="7"/>
    </row>
    <row r="89" spans="1:41" s="31" customFormat="1" ht="12.75" customHeight="1" x14ac:dyDescent="0.2">
      <c r="A89" s="6" t="s">
        <v>89</v>
      </c>
      <c r="B89" s="21">
        <v>62.844000000000001</v>
      </c>
      <c r="C89" s="21">
        <v>61.523000000000003</v>
      </c>
      <c r="D89" s="21">
        <v>60.523000000000003</v>
      </c>
      <c r="E89" s="21">
        <v>57.966999999999999</v>
      </c>
      <c r="F89" s="21">
        <v>60.297000000000004</v>
      </c>
      <c r="G89" s="21">
        <v>60.19</v>
      </c>
      <c r="H89" s="21">
        <v>61.753999999999998</v>
      </c>
      <c r="I89" s="21">
        <v>65.287999999999997</v>
      </c>
      <c r="J89" s="21">
        <v>66.942000000000007</v>
      </c>
      <c r="K89" s="21">
        <v>71.941000000000003</v>
      </c>
      <c r="L89" s="21">
        <v>80.122</v>
      </c>
      <c r="M89" s="21">
        <v>84.641000000000005</v>
      </c>
      <c r="N89" s="21">
        <v>88.707999999999998</v>
      </c>
      <c r="O89" s="6"/>
      <c r="P89" s="6"/>
      <c r="Q89" s="6"/>
      <c r="R89" s="6"/>
      <c r="S89" s="6"/>
      <c r="T89" s="6"/>
      <c r="U89" s="6"/>
      <c r="V89" s="6"/>
      <c r="W89" s="6"/>
      <c r="X89" s="6"/>
      <c r="Y89" s="6"/>
      <c r="Z89" s="6"/>
      <c r="AA89" s="6"/>
      <c r="AB89" s="6"/>
      <c r="AC89" s="6"/>
      <c r="AD89" s="6"/>
      <c r="AE89" s="6"/>
      <c r="AF89" s="7"/>
      <c r="AG89" s="7"/>
      <c r="AH89" s="7"/>
      <c r="AI89" s="7"/>
      <c r="AJ89" s="7"/>
      <c r="AK89" s="7"/>
      <c r="AL89" s="7"/>
      <c r="AM89" s="7"/>
      <c r="AN89" s="7"/>
      <c r="AO89" s="7"/>
    </row>
    <row r="90" spans="1:41" s="31" customFormat="1" ht="12.75" customHeight="1" x14ac:dyDescent="0.2">
      <c r="A90" s="6" t="s">
        <v>90</v>
      </c>
      <c r="B90" s="21">
        <v>304.44600000000003</v>
      </c>
      <c r="C90" s="21">
        <v>314.56099999999998</v>
      </c>
      <c r="D90" s="21">
        <v>327.25900000000001</v>
      </c>
      <c r="E90" s="21">
        <v>332.226</v>
      </c>
      <c r="F90" s="21">
        <v>345.57800000000003</v>
      </c>
      <c r="G90" s="21">
        <v>344.96600000000001</v>
      </c>
      <c r="H90" s="21">
        <v>353.93299999999999</v>
      </c>
      <c r="I90" s="21">
        <v>374.18600000000004</v>
      </c>
      <c r="J90" s="21">
        <v>383.666</v>
      </c>
      <c r="K90" s="21">
        <v>412.31799999999998</v>
      </c>
      <c r="L90" s="21">
        <v>459.20600000000002</v>
      </c>
      <c r="M90" s="21">
        <v>485.10300000000001</v>
      </c>
      <c r="N90" s="21">
        <v>508.41300000000001</v>
      </c>
      <c r="O90" s="6"/>
      <c r="P90" s="6"/>
      <c r="Q90" s="6"/>
      <c r="R90" s="6"/>
      <c r="S90" s="6"/>
      <c r="T90" s="6"/>
      <c r="U90" s="6"/>
      <c r="V90" s="6"/>
      <c r="W90" s="6"/>
      <c r="X90" s="6"/>
      <c r="Y90" s="6"/>
      <c r="Z90" s="6"/>
      <c r="AA90" s="6"/>
      <c r="AB90" s="6"/>
      <c r="AC90" s="6"/>
      <c r="AD90" s="6"/>
      <c r="AE90" s="6"/>
      <c r="AF90" s="7"/>
      <c r="AG90" s="7"/>
      <c r="AH90" s="7"/>
      <c r="AI90" s="7"/>
      <c r="AJ90" s="7"/>
      <c r="AK90" s="7"/>
      <c r="AL90" s="7"/>
      <c r="AM90" s="7"/>
      <c r="AN90" s="7"/>
      <c r="AO90" s="7"/>
    </row>
    <row r="91" spans="1:41" s="31" customFormat="1" ht="12.75" customHeight="1" x14ac:dyDescent="0.2">
      <c r="A91" s="30" t="s">
        <v>91</v>
      </c>
      <c r="B91" s="21">
        <v>557.87300000000005</v>
      </c>
      <c r="C91" s="21">
        <v>590.71199999999999</v>
      </c>
      <c r="D91" s="21">
        <v>627.35400000000004</v>
      </c>
      <c r="E91" s="21">
        <v>650.32100000000003</v>
      </c>
      <c r="F91" s="21">
        <v>676.45699999999999</v>
      </c>
      <c r="G91" s="21">
        <v>704.86</v>
      </c>
      <c r="H91" s="21">
        <v>729.45600000000002</v>
      </c>
      <c r="I91" s="21">
        <v>795.00300000000004</v>
      </c>
      <c r="J91" s="21">
        <v>840.53200000000004</v>
      </c>
      <c r="K91" s="21">
        <v>903.30399999999997</v>
      </c>
      <c r="L91" s="21">
        <v>1006.0260000000001</v>
      </c>
      <c r="M91" s="21">
        <v>1062.76</v>
      </c>
      <c r="N91" s="21">
        <v>1113.828</v>
      </c>
      <c r="O91" s="6"/>
      <c r="P91" s="6"/>
      <c r="Q91" s="6"/>
      <c r="R91" s="6"/>
      <c r="S91" s="6"/>
      <c r="T91" s="6"/>
      <c r="U91" s="6"/>
      <c r="V91" s="6"/>
      <c r="W91" s="6"/>
      <c r="X91" s="6"/>
      <c r="Y91" s="6"/>
      <c r="Z91" s="6"/>
      <c r="AA91" s="6"/>
      <c r="AB91" s="6"/>
      <c r="AC91" s="6"/>
      <c r="AD91" s="6"/>
      <c r="AE91" s="6"/>
      <c r="AF91" s="7"/>
      <c r="AG91" s="7"/>
      <c r="AH91" s="7"/>
      <c r="AI91" s="7"/>
      <c r="AJ91" s="7"/>
      <c r="AK91" s="7"/>
      <c r="AL91" s="7"/>
      <c r="AM91" s="7"/>
      <c r="AN91" s="7"/>
      <c r="AO91" s="7"/>
    </row>
    <row r="92" spans="1:41" s="31" customFormat="1" ht="12.75" customHeight="1" x14ac:dyDescent="0.2">
      <c r="A92" s="34" t="s">
        <v>92</v>
      </c>
      <c r="B92" s="18">
        <v>341.54300000000001</v>
      </c>
      <c r="C92" s="18">
        <v>366.20100000000002</v>
      </c>
      <c r="D92" s="18">
        <v>395.88100000000003</v>
      </c>
      <c r="E92" s="18">
        <v>486.685</v>
      </c>
      <c r="F92" s="18">
        <v>509.10700000000003</v>
      </c>
      <c r="G92" s="18">
        <v>511.77000000000004</v>
      </c>
      <c r="H92" s="18">
        <v>512.75700000000006</v>
      </c>
      <c r="I92" s="18">
        <v>563.57799999999997</v>
      </c>
      <c r="J92" s="18">
        <v>658.88300000000004</v>
      </c>
      <c r="K92" s="18">
        <v>697.31399999999996</v>
      </c>
      <c r="L92" s="18">
        <v>749.17</v>
      </c>
      <c r="M92" s="18">
        <v>819.37200000000007</v>
      </c>
      <c r="N92" s="18">
        <v>846.37400000000002</v>
      </c>
      <c r="O92" s="6"/>
      <c r="P92" s="6"/>
      <c r="Q92" s="6"/>
      <c r="R92" s="6"/>
      <c r="S92" s="6"/>
      <c r="T92" s="6"/>
      <c r="U92" s="6"/>
      <c r="V92" s="6"/>
      <c r="W92" s="6"/>
      <c r="X92" s="6"/>
      <c r="Y92" s="6"/>
      <c r="Z92" s="6"/>
      <c r="AA92" s="6"/>
      <c r="AB92" s="6"/>
      <c r="AC92" s="6"/>
      <c r="AD92" s="6"/>
      <c r="AE92" s="6"/>
      <c r="AF92" s="7"/>
      <c r="AG92" s="7"/>
      <c r="AH92" s="7"/>
      <c r="AI92" s="7"/>
      <c r="AJ92" s="7"/>
      <c r="AK92" s="7"/>
      <c r="AL92" s="7"/>
      <c r="AM92" s="7"/>
      <c r="AN92" s="7"/>
      <c r="AO92" s="7"/>
    </row>
    <row r="93" spans="1:41" s="31" customFormat="1" ht="12.75" customHeight="1" x14ac:dyDescent="0.2">
      <c r="A93" s="34" t="s">
        <v>93</v>
      </c>
      <c r="B93" s="18">
        <v>0.99399999999999999</v>
      </c>
      <c r="C93" s="18">
        <v>2.9060000000000001</v>
      </c>
      <c r="D93" s="18">
        <v>4.1319999999999997</v>
      </c>
      <c r="E93" s="18">
        <v>3.3359999999999999</v>
      </c>
      <c r="F93" s="18">
        <v>1.175</v>
      </c>
      <c r="G93" s="18">
        <v>2.5100000000000002</v>
      </c>
      <c r="H93" s="18">
        <v>6.0960000000000001</v>
      </c>
      <c r="I93" s="18">
        <v>10.028</v>
      </c>
      <c r="J93" s="18">
        <v>13.727</v>
      </c>
      <c r="K93" s="18">
        <v>21.596</v>
      </c>
      <c r="L93" s="18">
        <v>32.895000000000003</v>
      </c>
      <c r="M93" s="18">
        <v>44.649000000000001</v>
      </c>
      <c r="N93" s="18">
        <v>62.555</v>
      </c>
      <c r="O93" s="6"/>
      <c r="P93" s="6"/>
      <c r="Q93" s="6"/>
      <c r="R93" s="6"/>
      <c r="S93" s="6"/>
      <c r="T93" s="6"/>
      <c r="U93" s="6"/>
      <c r="V93" s="6"/>
      <c r="W93" s="6"/>
      <c r="X93" s="6"/>
      <c r="Y93" s="6"/>
      <c r="Z93" s="6"/>
      <c r="AA93" s="6"/>
      <c r="AB93" s="6"/>
      <c r="AC93" s="6"/>
      <c r="AD93" s="6"/>
      <c r="AE93" s="6"/>
      <c r="AF93" s="7"/>
      <c r="AG93" s="7"/>
      <c r="AH93" s="7"/>
      <c r="AI93" s="7"/>
      <c r="AJ93" s="7"/>
      <c r="AK93" s="7"/>
      <c r="AL93" s="7"/>
      <c r="AM93" s="7"/>
      <c r="AN93" s="7"/>
      <c r="AO93" s="7"/>
    </row>
    <row r="94" spans="1:41" s="31" customFormat="1" ht="12.75" customHeight="1" x14ac:dyDescent="0.2">
      <c r="A94" s="30" t="s">
        <v>84</v>
      </c>
      <c r="B94" s="21">
        <v>0.99399999999999999</v>
      </c>
      <c r="C94" s="21">
        <v>2.601</v>
      </c>
      <c r="D94" s="21">
        <v>3.8029999999999999</v>
      </c>
      <c r="E94" s="21">
        <v>3.3359999999999999</v>
      </c>
      <c r="F94" s="21">
        <v>1.175</v>
      </c>
      <c r="G94" s="21">
        <v>2.5100000000000002</v>
      </c>
      <c r="H94" s="21">
        <v>6.0960000000000001</v>
      </c>
      <c r="I94" s="21">
        <v>10.028</v>
      </c>
      <c r="J94" s="21">
        <v>13.727</v>
      </c>
      <c r="K94" s="21">
        <v>21.596</v>
      </c>
      <c r="L94" s="21">
        <v>32.895000000000003</v>
      </c>
      <c r="M94" s="21">
        <v>44.649000000000001</v>
      </c>
      <c r="N94" s="21">
        <v>62.555</v>
      </c>
      <c r="O94" s="6"/>
      <c r="P94" s="6"/>
      <c r="Q94" s="6"/>
      <c r="R94" s="6"/>
      <c r="S94" s="6"/>
      <c r="T94" s="6"/>
      <c r="U94" s="6"/>
      <c r="V94" s="6"/>
      <c r="W94" s="6"/>
      <c r="X94" s="6"/>
      <c r="Y94" s="6"/>
      <c r="Z94" s="6"/>
      <c r="AA94" s="6"/>
      <c r="AB94" s="6"/>
      <c r="AC94" s="6"/>
      <c r="AD94" s="6"/>
      <c r="AE94" s="6"/>
      <c r="AF94" s="7"/>
      <c r="AG94" s="7"/>
      <c r="AH94" s="7"/>
      <c r="AI94" s="7"/>
      <c r="AJ94" s="7"/>
      <c r="AK94" s="7"/>
      <c r="AL94" s="7"/>
      <c r="AM94" s="7"/>
      <c r="AN94" s="7"/>
      <c r="AO94" s="7"/>
    </row>
    <row r="95" spans="1:41" s="31" customFormat="1" ht="12.75" customHeight="1" thickBot="1" x14ac:dyDescent="0.25">
      <c r="A95" s="30" t="s">
        <v>94</v>
      </c>
      <c r="B95" s="21">
        <v>0</v>
      </c>
      <c r="C95" s="21">
        <v>0.30500000000000016</v>
      </c>
      <c r="D95" s="21">
        <v>0.32899999999999974</v>
      </c>
      <c r="E95" s="21">
        <v>0</v>
      </c>
      <c r="F95" s="21">
        <v>0</v>
      </c>
      <c r="G95" s="21">
        <v>0</v>
      </c>
      <c r="H95" s="21">
        <v>0</v>
      </c>
      <c r="I95" s="21">
        <v>0</v>
      </c>
      <c r="J95" s="21">
        <v>0</v>
      </c>
      <c r="K95" s="21">
        <v>0</v>
      </c>
      <c r="L95" s="21">
        <v>0</v>
      </c>
      <c r="M95" s="21">
        <v>0</v>
      </c>
      <c r="N95" s="21">
        <v>0</v>
      </c>
      <c r="O95" s="6"/>
      <c r="P95" s="6"/>
      <c r="Q95" s="6"/>
      <c r="R95" s="6"/>
      <c r="S95" s="6"/>
      <c r="T95" s="6"/>
      <c r="U95" s="6"/>
      <c r="V95" s="6"/>
      <c r="W95" s="6"/>
      <c r="X95" s="6"/>
      <c r="Y95" s="6"/>
      <c r="Z95" s="6"/>
      <c r="AA95" s="6"/>
      <c r="AB95" s="6"/>
      <c r="AC95" s="6"/>
      <c r="AD95" s="6"/>
      <c r="AE95" s="6"/>
      <c r="AF95" s="7"/>
      <c r="AG95" s="7"/>
      <c r="AH95" s="7"/>
      <c r="AI95" s="7"/>
      <c r="AJ95" s="7"/>
      <c r="AK95" s="7"/>
      <c r="AL95" s="7"/>
      <c r="AM95" s="7"/>
      <c r="AN95" s="7"/>
      <c r="AO95" s="7"/>
    </row>
    <row r="96" spans="1:41" s="31" customFormat="1" ht="20.25" customHeight="1" thickBot="1" x14ac:dyDescent="0.25">
      <c r="A96" s="28" t="s">
        <v>95</v>
      </c>
      <c r="B96" s="29">
        <v>2124.1889999999999</v>
      </c>
      <c r="C96" s="29">
        <v>1889.963</v>
      </c>
      <c r="D96" s="29">
        <v>1935.7940000000001</v>
      </c>
      <c r="E96" s="29">
        <v>1564.749</v>
      </c>
      <c r="F96" s="29">
        <v>1973.8040000000001</v>
      </c>
      <c r="G96" s="29">
        <v>1870.365</v>
      </c>
      <c r="H96" s="29">
        <v>1391.5820000000001</v>
      </c>
      <c r="I96" s="29">
        <v>1627.9870000000001</v>
      </c>
      <c r="J96" s="29">
        <v>1798.9940000000001</v>
      </c>
      <c r="K96" s="29">
        <v>2325.143</v>
      </c>
      <c r="L96" s="29">
        <v>2250.87</v>
      </c>
      <c r="M96" s="29">
        <v>1950.1100000000001</v>
      </c>
      <c r="N96" s="29">
        <v>1521.021</v>
      </c>
      <c r="O96" s="6"/>
      <c r="P96" s="6"/>
      <c r="Q96" s="6"/>
      <c r="R96" s="6"/>
      <c r="S96" s="6"/>
      <c r="T96" s="6"/>
      <c r="U96" s="6"/>
      <c r="V96" s="6"/>
      <c r="W96" s="6"/>
      <c r="X96" s="6"/>
      <c r="Y96" s="6"/>
      <c r="Z96" s="6"/>
      <c r="AA96" s="6"/>
      <c r="AB96" s="6"/>
      <c r="AC96" s="6"/>
      <c r="AD96" s="6"/>
      <c r="AE96" s="6"/>
      <c r="AF96" s="7"/>
      <c r="AG96" s="7"/>
      <c r="AH96" s="7"/>
      <c r="AI96" s="7"/>
      <c r="AJ96" s="7"/>
      <c r="AK96" s="7"/>
      <c r="AL96" s="7"/>
      <c r="AM96" s="7"/>
      <c r="AN96" s="7"/>
      <c r="AO96" s="7"/>
    </row>
    <row r="97" spans="1:41" s="31" customFormat="1" ht="12.75" customHeight="1" x14ac:dyDescent="0.2">
      <c r="A97" s="35" t="s">
        <v>96</v>
      </c>
      <c r="B97" s="36">
        <v>11.765000000000001</v>
      </c>
      <c r="C97" s="36">
        <v>12.022</v>
      </c>
      <c r="D97" s="36">
        <v>13.173</v>
      </c>
      <c r="E97" s="36">
        <v>14.040000000000001</v>
      </c>
      <c r="F97" s="36">
        <v>13.122</v>
      </c>
      <c r="G97" s="36">
        <v>12.771000000000001</v>
      </c>
      <c r="H97" s="36">
        <v>12.879</v>
      </c>
      <c r="I97" s="36">
        <v>12.777000000000001</v>
      </c>
      <c r="J97" s="36">
        <v>12.84</v>
      </c>
      <c r="K97" s="36">
        <v>14.250999999999999</v>
      </c>
      <c r="L97" s="36">
        <v>16.440000000000001</v>
      </c>
      <c r="M97" s="36">
        <v>16.472999999999999</v>
      </c>
      <c r="N97" s="36">
        <v>17.118000000000002</v>
      </c>
      <c r="O97" s="6"/>
      <c r="P97" s="6"/>
      <c r="Q97" s="6"/>
      <c r="R97" s="6"/>
      <c r="S97" s="6"/>
      <c r="T97" s="6"/>
      <c r="U97" s="6"/>
      <c r="V97" s="6"/>
      <c r="W97" s="6"/>
      <c r="X97" s="6"/>
      <c r="Y97" s="6"/>
      <c r="Z97" s="6"/>
      <c r="AA97" s="6"/>
      <c r="AB97" s="6"/>
      <c r="AC97" s="6"/>
      <c r="AD97" s="6"/>
      <c r="AE97" s="6"/>
      <c r="AF97" s="20"/>
      <c r="AG97" s="20"/>
      <c r="AH97" s="20"/>
      <c r="AI97" s="20"/>
      <c r="AJ97" s="20"/>
      <c r="AK97" s="20"/>
      <c r="AL97" s="20"/>
      <c r="AM97" s="20"/>
      <c r="AN97" s="20"/>
      <c r="AO97" s="20"/>
    </row>
    <row r="98" spans="1:41" s="32" customFormat="1" ht="12.75" customHeight="1" x14ac:dyDescent="0.2">
      <c r="A98" s="34" t="s">
        <v>97</v>
      </c>
      <c r="B98" s="18">
        <v>821.99199999999996</v>
      </c>
      <c r="C98" s="18">
        <v>847.68700000000001</v>
      </c>
      <c r="D98" s="18">
        <v>877.38200000000006</v>
      </c>
      <c r="E98" s="18">
        <v>913.245</v>
      </c>
      <c r="F98" s="18">
        <v>933.69400000000007</v>
      </c>
      <c r="G98" s="18">
        <v>964.26300000000003</v>
      </c>
      <c r="H98" s="18">
        <v>1001.254</v>
      </c>
      <c r="I98" s="18">
        <v>1062.059</v>
      </c>
      <c r="J98" s="18">
        <v>1120.3979999999999</v>
      </c>
      <c r="K98" s="18">
        <v>1255.942</v>
      </c>
      <c r="L98" s="18">
        <v>1425.7619999999999</v>
      </c>
      <c r="M98" s="18">
        <v>1474.578</v>
      </c>
      <c r="N98" s="18">
        <v>1448.1379999999999</v>
      </c>
      <c r="O98" s="6"/>
      <c r="P98" s="6"/>
      <c r="Q98" s="6"/>
      <c r="R98" s="6"/>
      <c r="S98" s="6"/>
      <c r="T98" s="6"/>
      <c r="U98" s="6"/>
      <c r="V98" s="6"/>
      <c r="W98" s="6"/>
      <c r="X98" s="6"/>
      <c r="Y98" s="6"/>
      <c r="Z98" s="6"/>
      <c r="AA98" s="6"/>
      <c r="AB98" s="6"/>
      <c r="AC98" s="6"/>
      <c r="AD98" s="6"/>
      <c r="AE98" s="6"/>
      <c r="AF98" s="7"/>
      <c r="AG98" s="7"/>
      <c r="AH98" s="7"/>
      <c r="AI98" s="7"/>
      <c r="AJ98" s="7"/>
      <c r="AK98" s="7"/>
      <c r="AL98" s="7"/>
      <c r="AM98" s="7"/>
      <c r="AN98" s="7"/>
      <c r="AO98" s="7"/>
    </row>
    <row r="99" spans="1:41" s="2" customFormat="1" ht="12.75" customHeight="1" x14ac:dyDescent="0.2">
      <c r="A99" s="30" t="s">
        <v>98</v>
      </c>
      <c r="B99" s="21">
        <v>324.077</v>
      </c>
      <c r="C99" s="21">
        <v>331.18700000000001</v>
      </c>
      <c r="D99" s="21">
        <v>336.94799999999998</v>
      </c>
      <c r="E99" s="21">
        <v>337.02199999999999</v>
      </c>
      <c r="F99" s="21">
        <v>347.66899999999998</v>
      </c>
      <c r="G99" s="21">
        <v>358.63400000000001</v>
      </c>
      <c r="H99" s="21">
        <v>379.202</v>
      </c>
      <c r="I99" s="21">
        <v>415.49400000000003</v>
      </c>
      <c r="J99" s="21">
        <v>430.06900000000002</v>
      </c>
      <c r="K99" s="21">
        <v>492.32499999999999</v>
      </c>
      <c r="L99" s="21">
        <v>565.71799999999996</v>
      </c>
      <c r="M99" s="21">
        <v>599.41200000000003</v>
      </c>
      <c r="N99" s="21">
        <v>616.92100000000005</v>
      </c>
      <c r="O99" s="6"/>
      <c r="P99" s="6"/>
      <c r="Q99" s="6"/>
      <c r="R99" s="6"/>
      <c r="S99" s="6"/>
      <c r="T99" s="6"/>
      <c r="U99" s="6"/>
      <c r="V99" s="6"/>
      <c r="W99" s="6"/>
      <c r="X99" s="6"/>
      <c r="Y99" s="6"/>
      <c r="Z99" s="6"/>
      <c r="AA99" s="6"/>
      <c r="AB99" s="6"/>
      <c r="AC99" s="6"/>
      <c r="AD99" s="6"/>
      <c r="AE99" s="6"/>
      <c r="AF99" s="7"/>
      <c r="AG99" s="7"/>
      <c r="AH99" s="7"/>
      <c r="AI99" s="7"/>
      <c r="AJ99" s="7"/>
      <c r="AK99" s="7"/>
      <c r="AL99" s="7"/>
      <c r="AM99" s="7"/>
      <c r="AN99" s="7"/>
      <c r="AO99" s="7"/>
    </row>
    <row r="100" spans="1:41" s="2" customFormat="1" ht="12.75" customHeight="1" thickBot="1" x14ac:dyDescent="0.25">
      <c r="A100" s="30" t="s">
        <v>99</v>
      </c>
      <c r="B100" s="21">
        <v>497.91500000000002</v>
      </c>
      <c r="C100" s="21">
        <v>516.5</v>
      </c>
      <c r="D100" s="21">
        <v>540.43399999999997</v>
      </c>
      <c r="E100" s="21">
        <v>576.22299999999996</v>
      </c>
      <c r="F100" s="21">
        <v>586.02600000000007</v>
      </c>
      <c r="G100" s="21">
        <v>605.62900000000002</v>
      </c>
      <c r="H100" s="21">
        <v>622.05200000000002</v>
      </c>
      <c r="I100" s="21">
        <v>646.56500000000005</v>
      </c>
      <c r="J100" s="21">
        <v>690.32799999999997</v>
      </c>
      <c r="K100" s="21">
        <v>763.61699999999996</v>
      </c>
      <c r="L100" s="21">
        <v>860.04500000000007</v>
      </c>
      <c r="M100" s="21">
        <v>875.16600000000005</v>
      </c>
      <c r="N100" s="21">
        <v>831.21699999999998</v>
      </c>
      <c r="O100" s="6"/>
      <c r="P100" s="6"/>
      <c r="Q100" s="6"/>
      <c r="R100" s="6"/>
      <c r="S100" s="6"/>
      <c r="T100" s="6"/>
      <c r="U100" s="6"/>
      <c r="V100" s="6"/>
      <c r="W100" s="6"/>
      <c r="X100" s="6"/>
      <c r="Y100" s="6"/>
      <c r="Z100" s="6"/>
      <c r="AA100" s="6"/>
      <c r="AB100" s="6"/>
      <c r="AC100" s="6"/>
      <c r="AD100" s="6"/>
      <c r="AE100" s="6"/>
      <c r="AF100" s="7"/>
      <c r="AG100" s="7"/>
      <c r="AH100" s="7"/>
      <c r="AI100" s="7"/>
      <c r="AJ100" s="7"/>
      <c r="AK100" s="7"/>
      <c r="AL100" s="7"/>
      <c r="AM100" s="7"/>
      <c r="AN100" s="7"/>
      <c r="AO100" s="7"/>
    </row>
    <row r="101" spans="1:41" s="2" customFormat="1" ht="20.25" customHeight="1" thickBot="1" x14ac:dyDescent="0.25">
      <c r="A101" s="28" t="s">
        <v>100</v>
      </c>
      <c r="B101" s="29">
        <v>1313.961</v>
      </c>
      <c r="C101" s="29">
        <v>1054.297</v>
      </c>
      <c r="D101" s="29">
        <v>1071.585</v>
      </c>
      <c r="E101" s="29">
        <v>665.54499999999996</v>
      </c>
      <c r="F101" s="29">
        <v>1053.231</v>
      </c>
      <c r="G101" s="29">
        <v>918.87300000000005</v>
      </c>
      <c r="H101" s="29">
        <v>403.20600000000002</v>
      </c>
      <c r="I101" s="29">
        <v>578.70400000000006</v>
      </c>
      <c r="J101" s="29">
        <v>691.43600000000004</v>
      </c>
      <c r="K101" s="29">
        <v>1083.451</v>
      </c>
      <c r="L101" s="29">
        <v>841.548</v>
      </c>
      <c r="M101" s="29">
        <v>492.00600000000003</v>
      </c>
      <c r="N101" s="29">
        <v>90.001000000000005</v>
      </c>
      <c r="O101" s="6"/>
      <c r="P101" s="6"/>
      <c r="Q101" s="6"/>
      <c r="R101" s="6"/>
      <c r="S101" s="6"/>
      <c r="T101" s="6"/>
      <c r="U101" s="6"/>
      <c r="V101" s="6"/>
      <c r="W101" s="6"/>
      <c r="X101" s="6"/>
      <c r="Y101" s="6"/>
      <c r="Z101" s="6"/>
      <c r="AA101" s="6"/>
      <c r="AB101" s="6"/>
      <c r="AC101" s="6"/>
      <c r="AD101" s="6"/>
      <c r="AE101" s="6"/>
      <c r="AF101" s="7"/>
      <c r="AG101" s="7"/>
      <c r="AH101" s="7"/>
      <c r="AI101" s="7"/>
      <c r="AJ101" s="7"/>
      <c r="AK101" s="7"/>
      <c r="AL101" s="7"/>
      <c r="AM101" s="7"/>
      <c r="AN101" s="7"/>
      <c r="AO101" s="7"/>
    </row>
    <row r="102" spans="1:41" ht="12.75" customHeight="1" thickBot="1" x14ac:dyDescent="0.25">
      <c r="A102" s="37" t="s">
        <v>101</v>
      </c>
      <c r="B102" s="29">
        <v>-2.2629999999999999</v>
      </c>
      <c r="C102" s="29">
        <v>55.506999999999998</v>
      </c>
      <c r="D102" s="29">
        <v>-69.454000000000008</v>
      </c>
      <c r="E102" s="29">
        <v>175.31900000000002</v>
      </c>
      <c r="F102" s="29">
        <v>-59.826000000000001</v>
      </c>
      <c r="G102" s="29">
        <v>110.71600000000001</v>
      </c>
      <c r="H102" s="29">
        <v>-77.611999999999995</v>
      </c>
      <c r="I102" s="29">
        <v>-106.062</v>
      </c>
      <c r="J102" s="29">
        <v>-150.63200000000001</v>
      </c>
      <c r="K102" s="29">
        <v>126.105</v>
      </c>
      <c r="L102" s="29">
        <v>24.593</v>
      </c>
      <c r="M102" s="29">
        <v>-65.905000000000001</v>
      </c>
      <c r="N102" s="29">
        <v>16.205000000000002</v>
      </c>
      <c r="O102" s="6"/>
      <c r="P102" s="6"/>
      <c r="Q102" s="6"/>
      <c r="R102" s="6"/>
      <c r="S102" s="6"/>
      <c r="T102" s="6"/>
      <c r="U102" s="6"/>
      <c r="V102" s="6"/>
      <c r="W102" s="6"/>
      <c r="X102" s="6"/>
      <c r="Y102" s="6"/>
      <c r="Z102" s="6"/>
      <c r="AA102" s="6"/>
      <c r="AB102" s="6"/>
      <c r="AC102" s="6"/>
      <c r="AD102" s="6"/>
      <c r="AE102" s="6"/>
    </row>
    <row r="103" spans="1:41" ht="20.25" customHeight="1" thickBot="1" x14ac:dyDescent="0.25">
      <c r="A103" s="28" t="s">
        <v>102</v>
      </c>
      <c r="B103" s="29">
        <v>1311.6980000000001</v>
      </c>
      <c r="C103" s="29">
        <v>1109.8050000000001</v>
      </c>
      <c r="D103" s="29">
        <v>1002.131</v>
      </c>
      <c r="E103" s="29">
        <v>840.86300000000006</v>
      </c>
      <c r="F103" s="29">
        <v>993.40600000000006</v>
      </c>
      <c r="G103" s="29">
        <v>1029.5889999999999</v>
      </c>
      <c r="H103" s="29">
        <v>325.59399999999999</v>
      </c>
      <c r="I103" s="29">
        <v>472.642</v>
      </c>
      <c r="J103" s="29">
        <v>540.80399999999997</v>
      </c>
      <c r="K103" s="29">
        <v>1209.556</v>
      </c>
      <c r="L103" s="29">
        <v>866.14099999999996</v>
      </c>
      <c r="M103" s="29">
        <v>426.101</v>
      </c>
      <c r="N103" s="29">
        <v>106.206</v>
      </c>
      <c r="O103" s="6"/>
      <c r="P103" s="6"/>
      <c r="Q103" s="6"/>
      <c r="R103" s="6"/>
      <c r="S103" s="6"/>
      <c r="T103" s="6"/>
      <c r="U103" s="6"/>
      <c r="V103" s="6"/>
      <c r="W103" s="6"/>
      <c r="X103" s="6"/>
      <c r="Y103" s="6"/>
      <c r="Z103" s="6"/>
      <c r="AA103" s="6"/>
      <c r="AB103" s="6"/>
      <c r="AC103" s="6"/>
      <c r="AD103" s="6"/>
      <c r="AE103" s="6"/>
    </row>
    <row r="104" spans="1:41" ht="12.75" customHeight="1" x14ac:dyDescent="0.2">
      <c r="A104" s="6"/>
      <c r="B104" s="6"/>
      <c r="C104" s="6"/>
      <c r="D104" s="6"/>
      <c r="E104" s="6"/>
      <c r="F104" s="6"/>
      <c r="G104" s="6"/>
      <c r="H104" s="6"/>
      <c r="I104" s="6"/>
      <c r="J104" s="6"/>
      <c r="K104" s="6"/>
      <c r="L104" s="6"/>
      <c r="M104" s="6"/>
      <c r="N104" s="6"/>
      <c r="O104" s="6"/>
      <c r="P104" s="6"/>
      <c r="Q104" s="6"/>
      <c r="R104" s="6"/>
      <c r="S104" s="6"/>
      <c r="T104" s="6"/>
      <c r="U104" s="6"/>
      <c r="V104" s="6"/>
      <c r="W104" s="6"/>
      <c r="X104" s="6"/>
      <c r="Y104" s="6"/>
      <c r="Z104" s="6"/>
      <c r="AA104" s="6"/>
      <c r="AB104" s="6"/>
      <c r="AC104" s="6"/>
      <c r="AD104" s="6"/>
      <c r="AE104" s="6"/>
    </row>
    <row r="105" spans="1:41" ht="12.75" customHeight="1" x14ac:dyDescent="0.2">
      <c r="A105" s="6" t="s">
        <v>103</v>
      </c>
      <c r="B105" s="6"/>
      <c r="C105" s="6"/>
      <c r="D105" s="6"/>
      <c r="E105" s="6"/>
      <c r="F105" s="6"/>
      <c r="G105" s="6"/>
      <c r="H105" s="6"/>
      <c r="I105" s="6"/>
      <c r="J105" s="6"/>
      <c r="K105" s="6"/>
      <c r="L105" s="6"/>
      <c r="M105" s="6"/>
      <c r="N105" s="6"/>
      <c r="O105" s="6"/>
      <c r="P105" s="6"/>
      <c r="Q105" s="6"/>
      <c r="R105" s="6"/>
      <c r="S105" s="6"/>
      <c r="T105" s="6"/>
      <c r="U105" s="6"/>
      <c r="V105" s="6"/>
      <c r="W105" s="6"/>
      <c r="X105" s="6"/>
      <c r="Y105" s="6"/>
      <c r="Z105" s="6"/>
      <c r="AA105" s="6"/>
      <c r="AB105" s="6"/>
      <c r="AC105" s="6"/>
      <c r="AD105" s="6"/>
      <c r="AE105" s="6"/>
    </row>
    <row r="106" spans="1:41" ht="12.75" customHeight="1" x14ac:dyDescent="0.2">
      <c r="A106" s="6" t="s">
        <v>104</v>
      </c>
      <c r="B106" s="6"/>
      <c r="C106" s="6"/>
      <c r="D106" s="6"/>
      <c r="E106" s="6"/>
      <c r="F106" s="6"/>
      <c r="G106" s="6"/>
      <c r="H106" s="6"/>
      <c r="I106" s="6"/>
      <c r="J106" s="6"/>
      <c r="K106" s="6"/>
      <c r="L106" s="6"/>
      <c r="M106" s="6"/>
      <c r="N106" s="6"/>
      <c r="O106" s="6"/>
      <c r="P106" s="6"/>
      <c r="Q106" s="6"/>
      <c r="R106" s="6"/>
      <c r="S106" s="6"/>
      <c r="T106" s="6"/>
      <c r="U106" s="6"/>
      <c r="V106" s="6"/>
      <c r="W106" s="6"/>
      <c r="X106" s="6"/>
      <c r="Y106" s="6"/>
      <c r="Z106" s="6"/>
      <c r="AA106" s="6"/>
      <c r="AB106" s="6"/>
      <c r="AC106" s="6"/>
      <c r="AD106" s="6"/>
      <c r="AE106" s="6"/>
    </row>
    <row r="107" spans="1:41" ht="12.75" customHeight="1" x14ac:dyDescent="0.2">
      <c r="A107" s="6" t="s">
        <v>105</v>
      </c>
      <c r="B107" s="6"/>
      <c r="C107" s="6"/>
      <c r="D107" s="6"/>
      <c r="E107" s="6"/>
      <c r="F107" s="6"/>
      <c r="G107" s="6"/>
      <c r="H107" s="6"/>
      <c r="I107" s="6"/>
      <c r="J107" s="6"/>
      <c r="K107" s="6"/>
      <c r="L107" s="6"/>
      <c r="M107" s="6"/>
      <c r="N107" s="6"/>
      <c r="O107" s="6"/>
      <c r="P107" s="6"/>
      <c r="Q107" s="6"/>
      <c r="R107" s="6"/>
      <c r="S107" s="6"/>
      <c r="T107" s="6"/>
      <c r="U107" s="6"/>
      <c r="V107" s="6"/>
      <c r="W107" s="6"/>
      <c r="X107" s="6"/>
      <c r="Y107" s="6"/>
      <c r="Z107" s="6"/>
      <c r="AA107" s="6"/>
      <c r="AB107" s="6"/>
      <c r="AC107" s="6"/>
      <c r="AD107" s="6"/>
      <c r="AE107" s="6"/>
      <c r="AF107" s="20"/>
      <c r="AG107" s="20"/>
      <c r="AH107" s="20"/>
      <c r="AI107" s="20"/>
      <c r="AJ107" s="20"/>
      <c r="AK107" s="20"/>
      <c r="AL107" s="20"/>
      <c r="AM107" s="20"/>
      <c r="AN107" s="20"/>
      <c r="AO107" s="20"/>
    </row>
    <row r="108" spans="1:41" ht="12.75" customHeight="1" x14ac:dyDescent="0.2">
      <c r="A108" s="6"/>
      <c r="B108" s="6"/>
      <c r="C108" s="6"/>
      <c r="D108" s="6"/>
      <c r="E108" s="6"/>
      <c r="F108" s="6"/>
      <c r="G108" s="6"/>
      <c r="H108" s="6"/>
      <c r="I108" s="6"/>
      <c r="J108" s="6"/>
      <c r="K108" s="6"/>
      <c r="L108" s="6"/>
      <c r="M108" s="6"/>
      <c r="N108" s="6"/>
      <c r="O108" s="6"/>
      <c r="P108" s="6"/>
      <c r="Q108" s="6"/>
      <c r="R108" s="6"/>
      <c r="S108" s="6"/>
      <c r="T108" s="6"/>
      <c r="U108" s="6"/>
      <c r="V108" s="6"/>
      <c r="W108" s="6"/>
      <c r="X108" s="6"/>
      <c r="Y108" s="6"/>
      <c r="Z108" s="6"/>
      <c r="AA108" s="6"/>
      <c r="AB108" s="6"/>
      <c r="AC108" s="6"/>
      <c r="AD108" s="6"/>
      <c r="AE108" s="6"/>
    </row>
    <row r="109" spans="1:41" ht="12.75" customHeight="1" x14ac:dyDescent="0.2">
      <c r="A109" s="6" t="s">
        <v>106</v>
      </c>
      <c r="B109" s="6"/>
      <c r="C109" s="6"/>
      <c r="D109" s="6"/>
      <c r="E109" s="6"/>
      <c r="F109" s="6"/>
      <c r="G109" s="6"/>
      <c r="H109" s="6"/>
      <c r="I109" s="6"/>
      <c r="J109" s="6"/>
      <c r="K109" s="6"/>
      <c r="L109" s="6"/>
      <c r="M109" s="6"/>
      <c r="N109" s="6"/>
      <c r="O109" s="6"/>
      <c r="P109" s="6"/>
      <c r="Q109" s="6"/>
      <c r="R109" s="6"/>
      <c r="S109" s="6"/>
      <c r="T109" s="6"/>
      <c r="U109" s="6"/>
      <c r="V109" s="6"/>
      <c r="W109" s="6"/>
      <c r="X109" s="6"/>
      <c r="Y109" s="6"/>
      <c r="Z109" s="6"/>
      <c r="AA109" s="6"/>
      <c r="AB109" s="6"/>
      <c r="AC109" s="6"/>
      <c r="AD109" s="6"/>
      <c r="AE109" s="6"/>
    </row>
    <row r="110" spans="1:41" ht="12.75" customHeight="1" x14ac:dyDescent="0.2">
      <c r="A110" s="6" t="s">
        <v>107</v>
      </c>
      <c r="B110" s="6"/>
      <c r="C110" s="6"/>
      <c r="D110" s="6"/>
      <c r="E110" s="6"/>
      <c r="F110" s="6"/>
      <c r="G110" s="6"/>
      <c r="H110" s="6"/>
      <c r="I110" s="6"/>
      <c r="J110" s="6"/>
      <c r="K110" s="6"/>
      <c r="L110" s="6"/>
      <c r="M110" s="6"/>
      <c r="N110" s="6"/>
      <c r="O110" s="6"/>
      <c r="P110" s="6"/>
      <c r="Q110" s="6"/>
      <c r="R110" s="6"/>
      <c r="S110" s="6"/>
      <c r="T110" s="6"/>
      <c r="U110" s="6"/>
      <c r="V110" s="6"/>
      <c r="W110" s="6"/>
      <c r="X110" s="6"/>
      <c r="Y110" s="6"/>
      <c r="Z110" s="6"/>
      <c r="AA110" s="6"/>
      <c r="AB110" s="6"/>
      <c r="AC110" s="6"/>
      <c r="AD110" s="6"/>
      <c r="AE110" s="6"/>
    </row>
    <row r="111" spans="1:41" s="2" customFormat="1" ht="12.75" customHeight="1" x14ac:dyDescent="0.2">
      <c r="A111" s="6" t="s">
        <v>108</v>
      </c>
      <c r="B111" s="6"/>
      <c r="C111" s="6"/>
      <c r="D111" s="6"/>
      <c r="E111" s="6"/>
      <c r="F111" s="6"/>
      <c r="G111" s="6"/>
      <c r="H111" s="6"/>
      <c r="I111" s="6"/>
      <c r="J111" s="6"/>
      <c r="K111" s="6"/>
      <c r="L111" s="6"/>
      <c r="M111" s="6"/>
      <c r="N111" s="6"/>
      <c r="O111" s="6"/>
      <c r="P111" s="6"/>
      <c r="Q111" s="6"/>
      <c r="R111" s="6"/>
      <c r="S111" s="6"/>
      <c r="T111" s="6"/>
      <c r="U111" s="6"/>
      <c r="V111" s="6"/>
      <c r="W111" s="6"/>
      <c r="X111" s="6"/>
      <c r="Y111" s="6"/>
      <c r="Z111" s="6"/>
      <c r="AA111" s="6"/>
      <c r="AB111" s="6"/>
      <c r="AC111" s="6"/>
      <c r="AD111" s="6"/>
      <c r="AE111" s="6"/>
      <c r="AF111" s="7"/>
      <c r="AG111" s="7"/>
      <c r="AH111" s="7"/>
      <c r="AI111" s="7"/>
      <c r="AJ111" s="7"/>
      <c r="AK111" s="7"/>
      <c r="AL111" s="7"/>
      <c r="AM111" s="7"/>
      <c r="AN111" s="7"/>
      <c r="AO111" s="7"/>
    </row>
    <row r="112" spans="1:41" s="31" customFormat="1" ht="12.75" customHeight="1" x14ac:dyDescent="0.2">
      <c r="A112" s="6" t="s">
        <v>109</v>
      </c>
      <c r="B112" s="6"/>
      <c r="C112" s="6"/>
      <c r="D112" s="6"/>
      <c r="E112" s="6"/>
      <c r="F112" s="6"/>
      <c r="G112" s="6"/>
      <c r="H112" s="6"/>
      <c r="I112" s="6"/>
      <c r="J112" s="6"/>
      <c r="K112" s="6"/>
      <c r="L112" s="6"/>
      <c r="M112" s="6"/>
      <c r="N112" s="6"/>
      <c r="O112" s="6"/>
      <c r="P112" s="6"/>
      <c r="Q112" s="6"/>
      <c r="R112" s="6"/>
      <c r="S112" s="6"/>
      <c r="T112" s="6"/>
      <c r="U112" s="6"/>
      <c r="V112" s="6"/>
      <c r="W112" s="6"/>
      <c r="X112" s="6"/>
      <c r="Y112" s="6"/>
      <c r="Z112" s="6"/>
      <c r="AA112" s="6"/>
      <c r="AB112" s="6"/>
      <c r="AC112" s="6"/>
      <c r="AD112" s="6"/>
      <c r="AE112" s="6"/>
      <c r="AF112" s="7"/>
      <c r="AG112" s="7"/>
      <c r="AH112" s="7"/>
      <c r="AI112" s="7"/>
      <c r="AJ112" s="7"/>
      <c r="AK112" s="7"/>
      <c r="AL112" s="7"/>
      <c r="AM112" s="7"/>
      <c r="AN112" s="7"/>
      <c r="AO112" s="7"/>
    </row>
    <row r="113" spans="1:41" s="31" customFormat="1" ht="12.75" customHeight="1" x14ac:dyDescent="0.2">
      <c r="A113" s="6" t="s">
        <v>110</v>
      </c>
      <c r="B113" s="6"/>
      <c r="C113" s="6"/>
      <c r="D113" s="6"/>
      <c r="E113" s="6"/>
      <c r="F113" s="6"/>
      <c r="G113" s="6"/>
      <c r="H113" s="6"/>
      <c r="I113" s="6"/>
      <c r="J113" s="6"/>
      <c r="K113" s="6"/>
      <c r="L113" s="6"/>
      <c r="M113" s="6"/>
      <c r="N113" s="6"/>
      <c r="O113" s="6"/>
      <c r="P113" s="6"/>
      <c r="Q113" s="6"/>
      <c r="R113" s="6"/>
      <c r="S113" s="6"/>
      <c r="T113" s="6"/>
      <c r="U113" s="6"/>
      <c r="V113" s="6"/>
      <c r="W113" s="6"/>
      <c r="X113" s="6"/>
      <c r="Y113" s="6"/>
      <c r="Z113" s="6"/>
      <c r="AA113" s="6"/>
      <c r="AB113" s="6"/>
      <c r="AC113" s="6"/>
      <c r="AD113" s="6"/>
      <c r="AE113" s="6"/>
      <c r="AF113" s="7"/>
      <c r="AG113" s="7"/>
      <c r="AH113" s="7"/>
      <c r="AI113" s="7"/>
      <c r="AJ113" s="7"/>
      <c r="AK113" s="7"/>
      <c r="AL113" s="7"/>
      <c r="AM113" s="7"/>
      <c r="AN113" s="7"/>
      <c r="AO113" s="7"/>
    </row>
    <row r="114" spans="1:41" s="31" customFormat="1" ht="12.75" customHeight="1" x14ac:dyDescent="0.2">
      <c r="A114" s="6" t="s">
        <v>111</v>
      </c>
      <c r="B114" s="6"/>
      <c r="C114" s="6"/>
      <c r="D114" s="6"/>
      <c r="E114" s="6"/>
      <c r="F114" s="6"/>
      <c r="G114" s="6"/>
      <c r="H114" s="6"/>
      <c r="I114" s="6"/>
      <c r="J114" s="6"/>
      <c r="K114" s="6"/>
      <c r="L114" s="6"/>
      <c r="M114" s="6"/>
      <c r="N114" s="6"/>
      <c r="O114" s="6"/>
      <c r="P114" s="6"/>
      <c r="Q114" s="6"/>
      <c r="R114" s="6"/>
      <c r="S114" s="6"/>
      <c r="T114" s="6"/>
      <c r="U114" s="6"/>
      <c r="V114" s="6"/>
      <c r="W114" s="6"/>
      <c r="X114" s="6"/>
      <c r="Y114" s="6"/>
      <c r="Z114" s="6"/>
      <c r="AA114" s="6"/>
      <c r="AB114" s="6"/>
      <c r="AC114" s="6"/>
      <c r="AD114" s="6"/>
      <c r="AE114" s="6"/>
      <c r="AF114" s="7"/>
      <c r="AG114" s="7"/>
      <c r="AH114" s="7"/>
      <c r="AI114" s="7"/>
      <c r="AJ114" s="7"/>
      <c r="AK114" s="7"/>
      <c r="AL114" s="7"/>
      <c r="AM114" s="7"/>
      <c r="AN114" s="7"/>
      <c r="AO114" s="7"/>
    </row>
    <row r="115" spans="1:41" s="31" customFormat="1" ht="12.75" customHeight="1" x14ac:dyDescent="0.2">
      <c r="A115" s="6" t="s">
        <v>112</v>
      </c>
      <c r="B115" s="6"/>
      <c r="C115" s="6"/>
      <c r="D115" s="6"/>
      <c r="E115" s="6"/>
      <c r="F115" s="6"/>
      <c r="G115" s="6"/>
      <c r="H115" s="6"/>
      <c r="I115" s="6"/>
      <c r="J115" s="6"/>
      <c r="K115" s="6"/>
      <c r="L115" s="6"/>
      <c r="M115" s="6"/>
      <c r="N115" s="6"/>
      <c r="O115" s="6"/>
      <c r="P115" s="6"/>
      <c r="Q115" s="6"/>
      <c r="R115" s="6"/>
      <c r="S115" s="6"/>
      <c r="T115" s="6"/>
      <c r="U115" s="6"/>
      <c r="V115" s="6"/>
      <c r="W115" s="6"/>
      <c r="X115" s="6"/>
      <c r="Y115" s="6"/>
      <c r="Z115" s="6"/>
      <c r="AA115" s="6"/>
      <c r="AB115" s="6"/>
      <c r="AC115" s="6"/>
      <c r="AD115" s="6"/>
      <c r="AE115" s="6"/>
      <c r="AF115" s="7"/>
      <c r="AG115" s="7"/>
      <c r="AH115" s="7"/>
      <c r="AI115" s="7"/>
      <c r="AJ115" s="7"/>
      <c r="AK115" s="7"/>
      <c r="AL115" s="7"/>
      <c r="AM115" s="7"/>
      <c r="AN115" s="7"/>
      <c r="AO115" s="7"/>
    </row>
    <row r="116" spans="1:41" s="31" customFormat="1" ht="12.75" customHeight="1" x14ac:dyDescent="0.2">
      <c r="A116" s="6" t="s">
        <v>113</v>
      </c>
      <c r="B116" s="6"/>
      <c r="C116" s="6"/>
      <c r="D116" s="6"/>
      <c r="E116" s="6"/>
      <c r="F116" s="6"/>
      <c r="G116" s="6"/>
      <c r="H116" s="6"/>
      <c r="I116" s="6"/>
      <c r="J116" s="6"/>
      <c r="K116" s="6"/>
      <c r="L116" s="6"/>
      <c r="M116" s="6"/>
      <c r="N116" s="6"/>
      <c r="O116" s="6"/>
      <c r="P116" s="6"/>
      <c r="Q116" s="6"/>
      <c r="R116" s="6"/>
      <c r="S116" s="6"/>
      <c r="T116" s="6"/>
      <c r="U116" s="6"/>
      <c r="V116" s="6"/>
      <c r="W116" s="6"/>
      <c r="X116" s="6"/>
      <c r="Y116" s="6"/>
      <c r="Z116" s="6"/>
      <c r="AA116" s="6"/>
      <c r="AB116" s="6"/>
      <c r="AC116" s="6"/>
      <c r="AD116" s="6"/>
      <c r="AE116" s="6"/>
      <c r="AF116" s="7"/>
      <c r="AG116" s="7"/>
      <c r="AH116" s="7"/>
      <c r="AI116" s="7"/>
      <c r="AJ116" s="7"/>
      <c r="AK116" s="7"/>
      <c r="AL116" s="7"/>
      <c r="AM116" s="7"/>
      <c r="AN116" s="7"/>
      <c r="AO116" s="7"/>
    </row>
    <row r="117" spans="1:41" s="31" customFormat="1" ht="12.75" customHeight="1" x14ac:dyDescent="0.2">
      <c r="A117" s="6" t="s">
        <v>114</v>
      </c>
      <c r="B117" s="6"/>
      <c r="C117" s="6"/>
      <c r="D117" s="6"/>
      <c r="E117" s="6"/>
      <c r="F117" s="6"/>
      <c r="G117" s="6"/>
      <c r="H117" s="6"/>
      <c r="I117" s="6"/>
      <c r="J117" s="6"/>
      <c r="K117" s="6"/>
      <c r="L117" s="6"/>
      <c r="M117" s="6"/>
      <c r="N117" s="6"/>
      <c r="O117" s="6"/>
      <c r="P117" s="6"/>
      <c r="Q117" s="6"/>
      <c r="R117" s="6"/>
      <c r="S117" s="6"/>
      <c r="T117" s="6"/>
      <c r="U117" s="6"/>
      <c r="V117" s="6"/>
      <c r="W117" s="6"/>
      <c r="X117" s="6"/>
      <c r="Y117" s="6"/>
      <c r="Z117" s="6"/>
      <c r="AA117" s="6"/>
      <c r="AB117" s="6"/>
      <c r="AC117" s="6"/>
      <c r="AD117" s="6"/>
      <c r="AE117" s="6"/>
      <c r="AF117" s="20"/>
      <c r="AG117" s="20"/>
      <c r="AH117" s="20"/>
      <c r="AI117" s="20"/>
      <c r="AJ117" s="20"/>
      <c r="AK117" s="20"/>
      <c r="AL117" s="20"/>
      <c r="AM117" s="20"/>
      <c r="AN117" s="20"/>
      <c r="AO117" s="20"/>
    </row>
    <row r="118" spans="1:41" s="31" customFormat="1" ht="12.75" customHeight="1" x14ac:dyDescent="0.2">
      <c r="A118" s="6" t="s">
        <v>115</v>
      </c>
      <c r="B118" s="6"/>
      <c r="C118" s="6"/>
      <c r="D118" s="6"/>
      <c r="E118" s="6"/>
      <c r="F118" s="6"/>
      <c r="G118" s="6"/>
      <c r="H118" s="6"/>
      <c r="I118" s="6"/>
      <c r="J118" s="6"/>
      <c r="K118" s="6"/>
      <c r="L118" s="6"/>
      <c r="M118" s="6"/>
      <c r="N118" s="6"/>
      <c r="O118" s="6"/>
      <c r="P118" s="6"/>
      <c r="Q118" s="6"/>
      <c r="R118" s="6"/>
      <c r="S118" s="6"/>
      <c r="T118" s="6"/>
      <c r="U118" s="6"/>
      <c r="V118" s="6"/>
      <c r="W118" s="6"/>
      <c r="X118" s="6"/>
      <c r="Y118" s="6"/>
      <c r="Z118" s="6"/>
      <c r="AA118" s="6"/>
      <c r="AB118" s="6"/>
      <c r="AC118" s="6"/>
      <c r="AD118" s="6"/>
      <c r="AE118" s="6"/>
      <c r="AF118" s="7"/>
      <c r="AG118" s="7"/>
      <c r="AH118" s="7"/>
      <c r="AI118" s="7"/>
      <c r="AJ118" s="7"/>
      <c r="AK118" s="7"/>
      <c r="AL118" s="7"/>
      <c r="AM118" s="7"/>
      <c r="AN118" s="7"/>
      <c r="AO118" s="7"/>
    </row>
    <row r="119" spans="1:41" s="31" customFormat="1" ht="12.75" customHeight="1" x14ac:dyDescent="0.2">
      <c r="A119" s="6" t="s">
        <v>116</v>
      </c>
      <c r="B119" s="6"/>
      <c r="C119" s="6"/>
      <c r="D119" s="6"/>
      <c r="E119" s="6"/>
      <c r="F119" s="6"/>
      <c r="G119" s="6"/>
      <c r="H119" s="6"/>
      <c r="I119" s="6"/>
      <c r="J119" s="6"/>
      <c r="K119" s="6"/>
      <c r="L119" s="6"/>
      <c r="M119" s="6"/>
      <c r="N119" s="6"/>
      <c r="O119" s="6"/>
      <c r="P119" s="6"/>
      <c r="Q119" s="6"/>
      <c r="R119" s="6"/>
      <c r="S119" s="6"/>
      <c r="T119" s="6"/>
      <c r="U119" s="6"/>
      <c r="V119" s="6"/>
      <c r="W119" s="6"/>
      <c r="X119" s="6"/>
      <c r="Y119" s="6"/>
      <c r="Z119" s="6"/>
      <c r="AA119" s="6"/>
      <c r="AB119" s="6"/>
      <c r="AC119" s="6"/>
      <c r="AD119" s="6"/>
      <c r="AE119" s="6"/>
      <c r="AF119" s="7"/>
      <c r="AG119" s="7"/>
      <c r="AH119" s="7"/>
      <c r="AI119" s="7"/>
      <c r="AJ119" s="7"/>
      <c r="AK119" s="7"/>
      <c r="AL119" s="7"/>
      <c r="AM119" s="7"/>
      <c r="AN119" s="7"/>
      <c r="AO119" s="7"/>
    </row>
    <row r="120" spans="1:41" s="31" customFormat="1" ht="12.75" customHeight="1" x14ac:dyDescent="0.2">
      <c r="A120" s="6" t="s">
        <v>117</v>
      </c>
      <c r="B120" s="6"/>
      <c r="C120" s="6"/>
      <c r="D120" s="6"/>
      <c r="E120" s="6"/>
      <c r="F120" s="6"/>
      <c r="G120" s="6"/>
      <c r="H120" s="6"/>
      <c r="I120" s="6"/>
      <c r="J120" s="6"/>
      <c r="K120" s="6"/>
      <c r="L120" s="6"/>
      <c r="M120" s="6"/>
      <c r="N120" s="6"/>
      <c r="O120" s="6"/>
      <c r="P120" s="6"/>
      <c r="Q120" s="6"/>
      <c r="R120" s="6"/>
      <c r="S120" s="6"/>
      <c r="T120" s="6"/>
      <c r="U120" s="6"/>
      <c r="V120" s="6"/>
      <c r="W120" s="6"/>
      <c r="X120" s="6"/>
      <c r="Y120" s="6"/>
      <c r="Z120" s="6"/>
      <c r="AA120" s="6"/>
      <c r="AB120" s="6"/>
      <c r="AC120" s="6"/>
      <c r="AD120" s="6"/>
      <c r="AE120" s="6"/>
      <c r="AF120" s="7"/>
      <c r="AG120" s="7"/>
      <c r="AH120" s="7"/>
      <c r="AI120" s="7"/>
      <c r="AJ120" s="7"/>
      <c r="AK120" s="7"/>
      <c r="AL120" s="7"/>
      <c r="AM120" s="7"/>
      <c r="AN120" s="7"/>
      <c r="AO120" s="7"/>
    </row>
    <row r="121" spans="1:41" s="31" customFormat="1" ht="12.75" customHeight="1" x14ac:dyDescent="0.2">
      <c r="A121" s="6" t="s">
        <v>118</v>
      </c>
      <c r="B121" s="6"/>
      <c r="C121" s="6"/>
      <c r="D121" s="6"/>
      <c r="E121" s="6"/>
      <c r="F121" s="6"/>
      <c r="G121" s="6"/>
      <c r="H121" s="6"/>
      <c r="I121" s="6"/>
      <c r="J121" s="6"/>
      <c r="K121" s="6"/>
      <c r="L121" s="6"/>
      <c r="M121" s="6"/>
      <c r="N121" s="6"/>
      <c r="O121" s="6"/>
      <c r="P121" s="6"/>
      <c r="Q121" s="6"/>
      <c r="R121" s="6"/>
      <c r="S121" s="6"/>
      <c r="T121" s="6"/>
      <c r="U121" s="6"/>
      <c r="V121" s="6"/>
      <c r="W121" s="6"/>
      <c r="X121" s="6"/>
      <c r="Y121" s="6"/>
      <c r="Z121" s="6"/>
      <c r="AA121" s="6"/>
      <c r="AB121" s="6"/>
      <c r="AC121" s="6"/>
      <c r="AD121" s="6"/>
      <c r="AE121" s="6"/>
      <c r="AF121" s="7"/>
      <c r="AG121" s="7"/>
      <c r="AH121" s="7"/>
      <c r="AI121" s="7"/>
      <c r="AJ121" s="7"/>
      <c r="AK121" s="7"/>
      <c r="AL121" s="7"/>
      <c r="AM121" s="7"/>
      <c r="AN121" s="7"/>
      <c r="AO121" s="7"/>
    </row>
    <row r="122" spans="1:41" s="31" customFormat="1" ht="12.75" customHeight="1" x14ac:dyDescent="0.2">
      <c r="A122" s="6" t="s">
        <v>119</v>
      </c>
      <c r="B122" s="6"/>
      <c r="C122" s="6"/>
      <c r="D122" s="6"/>
      <c r="E122" s="6"/>
      <c r="F122" s="6"/>
      <c r="G122" s="6"/>
      <c r="H122" s="6"/>
      <c r="I122" s="6"/>
      <c r="J122" s="6"/>
      <c r="K122" s="6"/>
      <c r="L122" s="6"/>
      <c r="M122" s="6"/>
      <c r="N122" s="6"/>
      <c r="O122" s="6"/>
      <c r="P122" s="6"/>
      <c r="Q122" s="6"/>
      <c r="R122" s="6"/>
      <c r="S122" s="6"/>
      <c r="T122" s="6"/>
      <c r="U122" s="6"/>
      <c r="V122" s="6"/>
      <c r="W122" s="6"/>
      <c r="X122" s="6"/>
      <c r="Y122" s="6"/>
      <c r="Z122" s="6"/>
      <c r="AA122" s="6"/>
      <c r="AB122" s="6"/>
      <c r="AC122" s="6"/>
      <c r="AD122" s="6"/>
      <c r="AE122" s="6"/>
      <c r="AF122" s="7"/>
      <c r="AG122" s="7"/>
      <c r="AH122" s="7"/>
      <c r="AI122" s="7"/>
      <c r="AJ122" s="7"/>
      <c r="AK122" s="7"/>
      <c r="AL122" s="7"/>
      <c r="AM122" s="7"/>
      <c r="AN122" s="7"/>
      <c r="AO122" s="7"/>
    </row>
    <row r="123" spans="1:41" s="31" customFormat="1" ht="12.75" customHeight="1" x14ac:dyDescent="0.2">
      <c r="A123" s="6" t="s">
        <v>120</v>
      </c>
      <c r="B123" s="6"/>
      <c r="C123" s="6"/>
      <c r="D123" s="6"/>
      <c r="E123" s="6"/>
      <c r="F123" s="6"/>
      <c r="G123" s="6"/>
      <c r="H123" s="6"/>
      <c r="I123" s="6"/>
      <c r="J123" s="6"/>
      <c r="K123" s="6"/>
      <c r="L123" s="6"/>
      <c r="M123" s="6"/>
      <c r="N123" s="6"/>
      <c r="O123" s="6"/>
      <c r="P123" s="6"/>
      <c r="Q123" s="6"/>
      <c r="R123" s="6"/>
      <c r="S123" s="6"/>
      <c r="T123" s="6"/>
      <c r="U123" s="6"/>
      <c r="V123" s="6"/>
      <c r="W123" s="6"/>
      <c r="X123" s="6"/>
      <c r="Y123" s="6"/>
      <c r="Z123" s="6"/>
      <c r="AA123" s="6"/>
      <c r="AB123" s="6"/>
      <c r="AC123" s="6"/>
      <c r="AD123" s="6"/>
      <c r="AE123" s="6"/>
      <c r="AF123" s="7"/>
      <c r="AG123" s="7"/>
      <c r="AH123" s="7"/>
      <c r="AI123" s="7"/>
      <c r="AJ123" s="7"/>
      <c r="AK123" s="7"/>
      <c r="AL123" s="7"/>
      <c r="AM123" s="7"/>
      <c r="AN123" s="7"/>
      <c r="AO123" s="7"/>
    </row>
    <row r="124" spans="1:41" ht="12.75" customHeight="1" x14ac:dyDescent="0.2">
      <c r="A124" s="6" t="s">
        <v>121</v>
      </c>
      <c r="B124" s="6"/>
      <c r="C124" s="6"/>
      <c r="D124" s="6"/>
      <c r="E124" s="6"/>
      <c r="F124" s="6"/>
      <c r="G124" s="6"/>
      <c r="H124" s="6"/>
      <c r="I124" s="6"/>
      <c r="J124" s="6"/>
      <c r="K124" s="6"/>
      <c r="L124" s="6"/>
      <c r="M124" s="6"/>
      <c r="N124" s="6"/>
      <c r="O124" s="6"/>
      <c r="P124" s="6"/>
      <c r="Q124" s="6"/>
      <c r="R124" s="6"/>
      <c r="S124" s="6"/>
      <c r="T124" s="6"/>
      <c r="U124" s="6"/>
      <c r="V124" s="6"/>
      <c r="W124" s="6"/>
      <c r="X124" s="6"/>
      <c r="Y124" s="6"/>
      <c r="Z124" s="6"/>
      <c r="AA124" s="6"/>
      <c r="AB124" s="6"/>
      <c r="AC124" s="6"/>
      <c r="AD124" s="6"/>
      <c r="AE124" s="6"/>
    </row>
    <row r="125" spans="1:41" ht="12.75" customHeight="1" x14ac:dyDescent="0.2">
      <c r="A125" s="6" t="s">
        <v>122</v>
      </c>
      <c r="B125" s="6"/>
      <c r="C125" s="6"/>
      <c r="D125" s="6"/>
      <c r="E125" s="6"/>
      <c r="F125" s="6"/>
      <c r="G125" s="6"/>
      <c r="H125" s="6"/>
      <c r="I125" s="6"/>
      <c r="J125" s="6"/>
      <c r="K125" s="6"/>
      <c r="L125" s="6"/>
      <c r="M125" s="6"/>
      <c r="N125" s="6"/>
      <c r="O125" s="6"/>
      <c r="P125" s="6"/>
      <c r="Q125" s="6"/>
      <c r="R125" s="6"/>
      <c r="S125" s="6"/>
      <c r="T125" s="6"/>
      <c r="U125" s="6"/>
      <c r="V125" s="6"/>
      <c r="W125" s="6"/>
      <c r="X125" s="6"/>
      <c r="Y125" s="6"/>
      <c r="Z125" s="6"/>
      <c r="AA125" s="6"/>
      <c r="AB125" s="6"/>
      <c r="AC125" s="6"/>
      <c r="AD125" s="6"/>
      <c r="AE125" s="6"/>
    </row>
    <row r="126" spans="1:41" ht="12.75" customHeight="1" x14ac:dyDescent="0.2">
      <c r="A126" s="6"/>
      <c r="B126" s="6"/>
      <c r="C126" s="6"/>
      <c r="D126" s="6"/>
      <c r="E126" s="6"/>
      <c r="F126" s="6"/>
      <c r="G126" s="6"/>
      <c r="H126" s="6"/>
      <c r="I126" s="6"/>
      <c r="J126" s="6"/>
      <c r="K126" s="6"/>
      <c r="L126" s="6"/>
      <c r="M126" s="6"/>
      <c r="N126" s="6"/>
      <c r="O126" s="6"/>
      <c r="P126" s="6"/>
      <c r="Q126" s="6"/>
      <c r="R126" s="6"/>
      <c r="S126" s="6"/>
      <c r="T126" s="6"/>
      <c r="U126" s="6"/>
      <c r="V126" s="6"/>
      <c r="W126" s="6"/>
      <c r="X126" s="6"/>
      <c r="Y126" s="6"/>
      <c r="Z126" s="6"/>
      <c r="AA126" s="6"/>
      <c r="AB126" s="6"/>
      <c r="AC126" s="6"/>
      <c r="AD126" s="6"/>
      <c r="AE126" s="6"/>
    </row>
    <row r="127" spans="1:41" ht="12.75" customHeight="1" x14ac:dyDescent="0.2">
      <c r="A127" s="6" t="s">
        <v>123</v>
      </c>
      <c r="B127" s="6"/>
      <c r="C127" s="6"/>
      <c r="D127" s="6"/>
      <c r="E127" s="6"/>
      <c r="F127" s="6"/>
      <c r="G127" s="6"/>
      <c r="H127" s="6"/>
      <c r="I127" s="6"/>
      <c r="J127" s="6"/>
      <c r="K127" s="6"/>
      <c r="L127" s="6"/>
      <c r="M127" s="6"/>
      <c r="N127" s="6"/>
      <c r="O127" s="6"/>
      <c r="P127" s="6"/>
      <c r="Q127" s="6"/>
      <c r="R127" s="6"/>
      <c r="S127" s="6"/>
      <c r="T127" s="6"/>
      <c r="U127" s="6"/>
      <c r="V127" s="6"/>
      <c r="W127" s="6"/>
      <c r="X127" s="6"/>
      <c r="Y127" s="6"/>
      <c r="Z127" s="6"/>
      <c r="AA127" s="6"/>
      <c r="AB127" s="6"/>
      <c r="AC127" s="6"/>
      <c r="AD127" s="6"/>
      <c r="AE127" s="6"/>
      <c r="AF127" s="20"/>
      <c r="AG127" s="20"/>
      <c r="AH127" s="20"/>
      <c r="AI127" s="20"/>
      <c r="AJ127" s="20"/>
      <c r="AK127" s="20"/>
      <c r="AL127" s="20"/>
      <c r="AM127" s="20"/>
      <c r="AN127" s="20"/>
      <c r="AO127" s="20"/>
    </row>
    <row r="128" spans="1:41" ht="12.75" customHeight="1" x14ac:dyDescent="0.2">
      <c r="A128" s="6"/>
      <c r="B128" s="6"/>
      <c r="C128" s="6"/>
      <c r="D128" s="6"/>
      <c r="E128" s="6"/>
      <c r="F128" s="6"/>
      <c r="G128" s="6"/>
      <c r="H128" s="6"/>
      <c r="I128" s="6"/>
      <c r="J128" s="6"/>
      <c r="K128" s="6"/>
      <c r="L128" s="6"/>
      <c r="M128" s="6"/>
      <c r="N128" s="6"/>
      <c r="O128" s="6"/>
      <c r="P128" s="6"/>
      <c r="Q128" s="6"/>
      <c r="R128" s="6"/>
      <c r="S128" s="6"/>
      <c r="T128" s="6"/>
      <c r="U128" s="6"/>
      <c r="V128" s="6"/>
      <c r="W128" s="6"/>
      <c r="X128" s="6"/>
      <c r="Y128" s="6"/>
      <c r="Z128" s="6"/>
      <c r="AA128" s="6"/>
      <c r="AB128" s="6"/>
      <c r="AC128" s="6"/>
      <c r="AD128" s="6"/>
      <c r="AE128" s="6"/>
    </row>
    <row r="129" spans="1:41" ht="12.75" customHeight="1" x14ac:dyDescent="0.2">
      <c r="A129" s="6" t="s">
        <v>124</v>
      </c>
      <c r="B129" s="6"/>
      <c r="C129" s="6"/>
      <c r="D129" s="6"/>
      <c r="E129" s="6"/>
      <c r="F129" s="6"/>
      <c r="G129" s="6"/>
      <c r="H129" s="6"/>
      <c r="I129" s="6"/>
      <c r="J129" s="6"/>
      <c r="K129" s="6"/>
      <c r="L129" s="6"/>
      <c r="M129" s="6"/>
      <c r="N129" s="6"/>
      <c r="O129" s="6"/>
      <c r="P129" s="6"/>
      <c r="Q129" s="6"/>
      <c r="R129" s="6"/>
      <c r="S129" s="6"/>
      <c r="T129" s="6"/>
      <c r="U129" s="6"/>
      <c r="V129" s="6"/>
      <c r="W129" s="6"/>
      <c r="X129" s="6"/>
      <c r="Y129" s="6"/>
      <c r="Z129" s="6"/>
      <c r="AA129" s="6"/>
      <c r="AB129" s="6"/>
      <c r="AC129" s="6"/>
      <c r="AD129" s="6"/>
      <c r="AE129" s="6"/>
    </row>
    <row r="130" spans="1:41" ht="12.75" customHeight="1" x14ac:dyDescent="0.2">
      <c r="A130" s="6" t="s">
        <v>125</v>
      </c>
      <c r="B130" s="6"/>
      <c r="C130" s="6"/>
      <c r="D130" s="6"/>
      <c r="E130" s="6"/>
      <c r="F130" s="6"/>
      <c r="G130" s="6"/>
      <c r="H130" s="6"/>
      <c r="I130" s="6"/>
      <c r="J130" s="6"/>
      <c r="K130" s="6"/>
      <c r="L130" s="6"/>
      <c r="M130" s="6"/>
      <c r="N130" s="6"/>
      <c r="O130" s="6"/>
      <c r="P130" s="6"/>
      <c r="Q130" s="6"/>
      <c r="R130" s="6"/>
      <c r="S130" s="6"/>
      <c r="T130" s="6"/>
      <c r="U130" s="6"/>
      <c r="V130" s="6"/>
      <c r="W130" s="6"/>
      <c r="X130" s="6"/>
      <c r="Y130" s="6"/>
      <c r="Z130" s="6"/>
      <c r="AA130" s="6"/>
      <c r="AB130" s="6"/>
      <c r="AC130" s="6"/>
      <c r="AD130" s="6"/>
      <c r="AE130" s="6"/>
    </row>
    <row r="131" spans="1:41" ht="12.75" customHeight="1" x14ac:dyDescent="0.2">
      <c r="A131" s="6"/>
      <c r="B131" s="6"/>
      <c r="C131" s="6"/>
      <c r="D131" s="6"/>
      <c r="E131" s="6"/>
      <c r="F131" s="6"/>
      <c r="G131" s="6"/>
      <c r="H131" s="6"/>
      <c r="I131" s="6"/>
      <c r="J131" s="6"/>
      <c r="K131" s="6"/>
      <c r="L131" s="6"/>
      <c r="M131" s="6"/>
      <c r="N131" s="6"/>
      <c r="O131" s="6"/>
      <c r="P131" s="6"/>
      <c r="Q131" s="6"/>
      <c r="R131" s="6"/>
      <c r="S131" s="6"/>
      <c r="T131" s="6"/>
      <c r="U131" s="6"/>
      <c r="V131" s="6"/>
      <c r="W131" s="6"/>
      <c r="X131" s="6"/>
      <c r="Y131" s="6"/>
      <c r="Z131" s="6"/>
      <c r="AA131" s="6"/>
      <c r="AB131" s="6"/>
      <c r="AC131" s="6"/>
      <c r="AD131" s="6"/>
      <c r="AE131" s="6"/>
    </row>
    <row r="132" spans="1:41" ht="12.75" customHeight="1" x14ac:dyDescent="0.2">
      <c r="A132" s="6" t="s">
        <v>126</v>
      </c>
      <c r="B132" s="6"/>
      <c r="C132" s="6"/>
      <c r="D132" s="6"/>
      <c r="E132" s="6"/>
      <c r="F132" s="6"/>
      <c r="G132" s="6"/>
      <c r="H132" s="6"/>
      <c r="I132" s="6"/>
      <c r="J132" s="6"/>
      <c r="K132" s="6"/>
      <c r="L132" s="6"/>
      <c r="M132" s="6"/>
      <c r="N132" s="6"/>
      <c r="O132" s="6"/>
      <c r="P132" s="6"/>
      <c r="Q132" s="6"/>
      <c r="R132" s="6"/>
      <c r="S132" s="6"/>
      <c r="T132" s="6"/>
      <c r="U132" s="6"/>
      <c r="V132" s="6"/>
      <c r="W132" s="6"/>
      <c r="X132" s="6"/>
      <c r="Y132" s="6"/>
      <c r="Z132" s="6"/>
      <c r="AA132" s="6"/>
      <c r="AB132" s="6"/>
      <c r="AC132" s="6"/>
      <c r="AD132" s="6"/>
      <c r="AE132" s="6"/>
    </row>
    <row r="133" spans="1:41" ht="12.75" customHeight="1" x14ac:dyDescent="0.2">
      <c r="A133" s="6" t="s">
        <v>127</v>
      </c>
      <c r="B133" s="6"/>
      <c r="C133" s="6"/>
      <c r="D133" s="6"/>
      <c r="E133" s="6"/>
      <c r="F133" s="6"/>
      <c r="G133" s="6"/>
      <c r="H133" s="6"/>
      <c r="I133" s="6"/>
      <c r="J133" s="6"/>
      <c r="K133" s="6"/>
      <c r="L133" s="6"/>
      <c r="M133" s="6"/>
      <c r="N133" s="6"/>
      <c r="O133" s="6"/>
      <c r="P133" s="6"/>
      <c r="Q133" s="6"/>
      <c r="R133" s="6"/>
      <c r="S133" s="6"/>
      <c r="T133" s="6"/>
      <c r="U133" s="6"/>
      <c r="V133" s="6"/>
      <c r="W133" s="6"/>
      <c r="X133" s="6"/>
      <c r="Y133" s="6"/>
      <c r="Z133" s="6"/>
      <c r="AA133" s="6"/>
      <c r="AB133" s="6"/>
      <c r="AC133" s="6"/>
      <c r="AD133" s="6"/>
      <c r="AE133" s="6"/>
    </row>
    <row r="134" spans="1:41" ht="12.75" customHeight="1" x14ac:dyDescent="0.2">
      <c r="A134" s="6"/>
      <c r="B134" s="6"/>
      <c r="C134" s="6"/>
      <c r="D134" s="6"/>
      <c r="E134" s="6"/>
      <c r="F134" s="6"/>
      <c r="G134" s="6"/>
      <c r="H134" s="6"/>
      <c r="I134" s="6"/>
      <c r="J134" s="6"/>
      <c r="K134" s="6"/>
      <c r="L134" s="6"/>
      <c r="M134" s="6"/>
      <c r="N134" s="6"/>
      <c r="O134" s="6"/>
      <c r="P134" s="6"/>
      <c r="Q134" s="6"/>
      <c r="R134" s="6"/>
      <c r="S134" s="6"/>
      <c r="T134" s="6"/>
      <c r="U134" s="6"/>
      <c r="V134" s="6"/>
      <c r="W134" s="6"/>
      <c r="X134" s="6"/>
      <c r="Y134" s="6"/>
      <c r="Z134" s="6"/>
      <c r="AA134" s="6"/>
      <c r="AB134" s="6"/>
      <c r="AC134" s="6"/>
      <c r="AD134" s="6"/>
      <c r="AE134" s="6"/>
    </row>
    <row r="135" spans="1:41" ht="12.75" customHeight="1" x14ac:dyDescent="0.2">
      <c r="A135" s="6" t="s">
        <v>128</v>
      </c>
      <c r="B135" s="6"/>
      <c r="C135" s="6"/>
      <c r="D135" s="6"/>
      <c r="E135" s="6"/>
      <c r="F135" s="6"/>
      <c r="G135" s="6"/>
      <c r="H135" s="6"/>
      <c r="I135" s="6"/>
      <c r="J135" s="6"/>
      <c r="K135" s="6"/>
      <c r="L135" s="6"/>
      <c r="M135" s="6"/>
      <c r="N135" s="6"/>
      <c r="O135" s="6"/>
      <c r="P135" s="6"/>
      <c r="Q135" s="6"/>
      <c r="R135" s="6"/>
      <c r="S135" s="6"/>
      <c r="T135" s="6"/>
      <c r="U135" s="6"/>
      <c r="V135" s="6"/>
      <c r="W135" s="6"/>
      <c r="X135" s="6"/>
      <c r="Y135" s="6"/>
      <c r="Z135" s="6"/>
      <c r="AA135" s="6"/>
      <c r="AB135" s="6"/>
      <c r="AC135" s="6"/>
      <c r="AD135" s="6"/>
      <c r="AE135" s="6"/>
    </row>
    <row r="136" spans="1:41" ht="12.75" customHeight="1" x14ac:dyDescent="0.2">
      <c r="A136" s="6"/>
      <c r="B136" s="6"/>
      <c r="C136" s="6"/>
      <c r="D136" s="6"/>
      <c r="E136" s="6"/>
      <c r="F136" s="6"/>
      <c r="G136" s="6"/>
      <c r="H136" s="6"/>
      <c r="I136" s="6"/>
      <c r="J136" s="6"/>
      <c r="K136" s="6"/>
      <c r="L136" s="6"/>
      <c r="M136" s="6"/>
      <c r="N136" s="6"/>
      <c r="O136" s="6"/>
      <c r="P136" s="6"/>
      <c r="Q136" s="6"/>
      <c r="R136" s="6"/>
      <c r="S136" s="6"/>
      <c r="T136" s="6"/>
      <c r="U136" s="6"/>
      <c r="V136" s="6"/>
      <c r="W136" s="6"/>
      <c r="X136" s="6"/>
      <c r="Y136" s="6"/>
      <c r="Z136" s="6"/>
      <c r="AA136" s="6"/>
      <c r="AB136" s="6"/>
      <c r="AC136" s="6"/>
      <c r="AD136" s="6"/>
      <c r="AE136" s="6"/>
    </row>
    <row r="137" spans="1:41" ht="12.75" customHeight="1" x14ac:dyDescent="0.2">
      <c r="A137" s="6" t="s">
        <v>129</v>
      </c>
      <c r="B137" s="6"/>
      <c r="C137" s="6"/>
      <c r="D137" s="6"/>
      <c r="E137" s="6"/>
      <c r="F137" s="6"/>
      <c r="G137" s="6"/>
      <c r="H137" s="6"/>
      <c r="I137" s="6"/>
      <c r="J137" s="6"/>
      <c r="K137" s="6"/>
      <c r="L137" s="6"/>
      <c r="M137" s="6"/>
      <c r="N137" s="6"/>
      <c r="O137" s="6"/>
      <c r="P137" s="6"/>
      <c r="Q137" s="6"/>
      <c r="R137" s="6"/>
      <c r="S137" s="6"/>
      <c r="T137" s="6"/>
      <c r="U137" s="6"/>
      <c r="V137" s="6"/>
      <c r="W137" s="6"/>
      <c r="X137" s="6"/>
      <c r="Y137" s="6"/>
      <c r="Z137" s="6"/>
      <c r="AA137" s="6"/>
      <c r="AB137" s="6"/>
      <c r="AC137" s="6"/>
      <c r="AD137" s="6"/>
      <c r="AE137" s="6"/>
      <c r="AF137" s="20"/>
      <c r="AG137" s="20"/>
      <c r="AH137" s="20"/>
      <c r="AI137" s="20"/>
      <c r="AJ137" s="20"/>
      <c r="AK137" s="20"/>
      <c r="AL137" s="20"/>
      <c r="AM137" s="20"/>
      <c r="AN137" s="20"/>
      <c r="AO137" s="20"/>
    </row>
    <row r="138" spans="1:41" ht="12.75" customHeight="1" x14ac:dyDescent="0.2">
      <c r="A138" s="6" t="s">
        <v>130</v>
      </c>
      <c r="B138" s="6"/>
      <c r="C138" s="6"/>
      <c r="D138" s="6"/>
      <c r="E138" s="6"/>
      <c r="F138" s="6"/>
      <c r="G138" s="6"/>
      <c r="H138" s="6"/>
      <c r="I138" s="6"/>
      <c r="J138" s="6"/>
      <c r="K138" s="6"/>
      <c r="L138" s="6"/>
      <c r="M138" s="6"/>
      <c r="N138" s="6"/>
      <c r="O138" s="6"/>
      <c r="P138" s="6"/>
      <c r="Q138" s="6"/>
      <c r="R138" s="6"/>
      <c r="S138" s="6"/>
      <c r="T138" s="6"/>
      <c r="U138" s="6"/>
      <c r="V138" s="6"/>
      <c r="W138" s="6"/>
      <c r="X138" s="6"/>
      <c r="Y138" s="6"/>
      <c r="Z138" s="6"/>
      <c r="AA138" s="6"/>
      <c r="AB138" s="6"/>
      <c r="AC138" s="6"/>
      <c r="AD138" s="6"/>
      <c r="AE138" s="6"/>
    </row>
    <row r="139" spans="1:41" ht="12.75" customHeight="1" x14ac:dyDescent="0.2">
      <c r="A139" s="6"/>
      <c r="B139" s="6"/>
      <c r="C139" s="6"/>
      <c r="D139" s="6"/>
      <c r="E139" s="6"/>
      <c r="F139" s="6"/>
      <c r="G139" s="6"/>
      <c r="H139" s="6"/>
      <c r="I139" s="6"/>
      <c r="J139" s="6"/>
      <c r="K139" s="6"/>
      <c r="L139" s="6"/>
      <c r="M139" s="6"/>
      <c r="N139" s="6"/>
      <c r="O139" s="6"/>
      <c r="P139" s="6"/>
      <c r="Q139" s="6"/>
      <c r="R139" s="6"/>
      <c r="S139" s="6"/>
      <c r="T139" s="6"/>
      <c r="U139" s="6"/>
      <c r="V139" s="6"/>
      <c r="W139" s="6"/>
      <c r="X139" s="6"/>
      <c r="Y139" s="6"/>
      <c r="Z139" s="6"/>
      <c r="AA139" s="6"/>
      <c r="AB139" s="6"/>
      <c r="AC139" s="6"/>
      <c r="AD139" s="6"/>
      <c r="AE139" s="6"/>
    </row>
    <row r="140" spans="1:41" ht="12.75" customHeight="1" x14ac:dyDescent="0.2">
      <c r="A140" s="6" t="s">
        <v>131</v>
      </c>
      <c r="B140" s="6"/>
      <c r="C140" s="6"/>
      <c r="D140" s="6"/>
      <c r="E140" s="6"/>
      <c r="F140" s="6"/>
      <c r="G140" s="6"/>
      <c r="H140" s="6"/>
      <c r="I140" s="6"/>
      <c r="J140" s="6"/>
      <c r="K140" s="6"/>
      <c r="L140" s="6"/>
      <c r="M140" s="6"/>
      <c r="N140" s="6"/>
      <c r="O140" s="6"/>
      <c r="P140" s="6"/>
      <c r="Q140" s="6"/>
      <c r="R140" s="6"/>
      <c r="S140" s="6"/>
      <c r="T140" s="6"/>
      <c r="U140" s="6"/>
      <c r="V140" s="6"/>
      <c r="W140" s="6"/>
      <c r="X140" s="6"/>
      <c r="Y140" s="6"/>
      <c r="Z140" s="6"/>
      <c r="AA140" s="6"/>
      <c r="AB140" s="6"/>
      <c r="AC140" s="6"/>
      <c r="AD140" s="6"/>
      <c r="AE140" s="6"/>
    </row>
    <row r="141" spans="1:41" ht="12.75" customHeight="1" x14ac:dyDescent="0.2">
      <c r="A141" s="6"/>
      <c r="B141" s="6"/>
      <c r="C141" s="6"/>
      <c r="D141" s="6"/>
      <c r="E141" s="6"/>
      <c r="F141" s="6"/>
      <c r="G141" s="6"/>
      <c r="H141" s="6"/>
      <c r="I141" s="6"/>
      <c r="J141" s="6"/>
      <c r="K141" s="6"/>
      <c r="L141" s="6"/>
      <c r="M141" s="6"/>
      <c r="N141" s="6"/>
      <c r="O141" s="6"/>
      <c r="P141" s="6"/>
      <c r="Q141" s="6"/>
      <c r="R141" s="6"/>
      <c r="S141" s="6"/>
      <c r="T141" s="6"/>
      <c r="U141" s="6"/>
      <c r="V141" s="6"/>
      <c r="W141" s="6"/>
      <c r="X141" s="6"/>
      <c r="Y141" s="6"/>
      <c r="Z141" s="6"/>
      <c r="AA141" s="6"/>
      <c r="AB141" s="6"/>
      <c r="AC141" s="6"/>
      <c r="AD141" s="6"/>
      <c r="AE141" s="6"/>
    </row>
    <row r="142" spans="1:41" ht="12.75" customHeight="1" x14ac:dyDescent="0.2">
      <c r="A142" s="6" t="s">
        <v>132</v>
      </c>
      <c r="B142" s="6"/>
      <c r="C142" s="6"/>
      <c r="D142" s="6"/>
      <c r="E142" s="6"/>
      <c r="F142" s="6"/>
      <c r="G142" s="6"/>
      <c r="H142" s="6"/>
      <c r="I142" s="6"/>
      <c r="J142" s="6"/>
      <c r="K142" s="6"/>
      <c r="L142" s="6"/>
      <c r="M142" s="6"/>
      <c r="N142" s="6"/>
      <c r="O142" s="6"/>
      <c r="P142" s="6"/>
      <c r="Q142" s="6"/>
      <c r="R142" s="6"/>
      <c r="S142" s="6"/>
      <c r="T142" s="6"/>
      <c r="U142" s="6"/>
      <c r="V142" s="6"/>
      <c r="W142" s="6"/>
      <c r="X142" s="6"/>
      <c r="Y142" s="6"/>
      <c r="Z142" s="6"/>
      <c r="AA142" s="6"/>
      <c r="AB142" s="6"/>
      <c r="AC142" s="6"/>
      <c r="AD142" s="6"/>
      <c r="AE142" s="6"/>
    </row>
    <row r="143" spans="1:41" ht="12.75" customHeight="1" x14ac:dyDescent="0.2">
      <c r="A143" s="6"/>
      <c r="B143" s="6"/>
      <c r="C143" s="6"/>
      <c r="D143" s="6"/>
      <c r="E143" s="6"/>
      <c r="F143" s="6"/>
      <c r="G143" s="6"/>
      <c r="H143" s="6"/>
      <c r="I143" s="6"/>
      <c r="J143" s="6"/>
      <c r="K143" s="6"/>
      <c r="L143" s="6"/>
      <c r="M143" s="6"/>
      <c r="N143" s="6"/>
      <c r="O143" s="6"/>
      <c r="P143" s="6"/>
      <c r="Q143" s="6"/>
      <c r="R143" s="6"/>
      <c r="S143" s="6"/>
      <c r="T143" s="6"/>
      <c r="U143" s="6"/>
      <c r="V143" s="6"/>
      <c r="W143" s="6"/>
      <c r="X143" s="6"/>
      <c r="Y143" s="6"/>
      <c r="Z143" s="6"/>
      <c r="AA143" s="6"/>
      <c r="AB143" s="6"/>
      <c r="AC143" s="6"/>
      <c r="AD143" s="6"/>
      <c r="AE143" s="6"/>
    </row>
    <row r="144" spans="1:41" ht="12.75" customHeight="1" x14ac:dyDescent="0.2">
      <c r="A144" s="6" t="s">
        <v>133</v>
      </c>
      <c r="B144" s="6"/>
      <c r="C144" s="6"/>
      <c r="D144" s="6"/>
      <c r="E144" s="6"/>
      <c r="F144" s="6"/>
      <c r="G144" s="6"/>
      <c r="H144" s="6"/>
      <c r="I144" s="6"/>
      <c r="J144" s="6"/>
      <c r="K144" s="6"/>
      <c r="L144" s="6"/>
      <c r="M144" s="6"/>
      <c r="N144" s="6"/>
      <c r="O144" s="6"/>
      <c r="P144" s="6"/>
      <c r="Q144" s="6"/>
      <c r="R144" s="6"/>
      <c r="S144" s="6"/>
      <c r="T144" s="6"/>
      <c r="U144" s="6"/>
      <c r="V144" s="6"/>
      <c r="W144" s="6"/>
      <c r="X144" s="6"/>
      <c r="Y144" s="6"/>
      <c r="Z144" s="6"/>
      <c r="AA144" s="6"/>
      <c r="AB144" s="6"/>
      <c r="AC144" s="6"/>
      <c r="AD144" s="6"/>
      <c r="AE144" s="6"/>
    </row>
    <row r="145" spans="1:41" ht="12.75" customHeight="1" x14ac:dyDescent="0.2">
      <c r="A145" s="6" t="s">
        <v>134</v>
      </c>
      <c r="B145" s="6"/>
      <c r="C145" s="6"/>
      <c r="D145" s="6"/>
      <c r="E145" s="6"/>
      <c r="F145" s="6"/>
      <c r="G145" s="6"/>
      <c r="H145" s="6"/>
      <c r="I145" s="6"/>
      <c r="J145" s="6"/>
      <c r="K145" s="6"/>
      <c r="L145" s="6"/>
      <c r="M145" s="6"/>
      <c r="N145" s="6"/>
      <c r="O145" s="6"/>
      <c r="P145" s="6"/>
      <c r="Q145" s="6"/>
      <c r="R145" s="6"/>
      <c r="S145" s="6"/>
      <c r="T145" s="6"/>
      <c r="U145" s="6"/>
      <c r="V145" s="6"/>
      <c r="W145" s="6"/>
      <c r="X145" s="6"/>
      <c r="Y145" s="6"/>
      <c r="Z145" s="6"/>
      <c r="AA145" s="6"/>
      <c r="AB145" s="6"/>
      <c r="AC145" s="6"/>
      <c r="AD145" s="6"/>
      <c r="AE145" s="6"/>
    </row>
    <row r="146" spans="1:41" ht="12.75" customHeight="1" x14ac:dyDescent="0.2">
      <c r="A146" s="6"/>
      <c r="B146" s="6"/>
      <c r="C146" s="6"/>
      <c r="D146" s="6"/>
      <c r="E146" s="6"/>
      <c r="F146" s="6"/>
      <c r="G146" s="6"/>
      <c r="H146" s="6"/>
      <c r="I146" s="6"/>
      <c r="J146" s="6"/>
      <c r="K146" s="6"/>
      <c r="L146" s="6"/>
      <c r="M146" s="6"/>
      <c r="N146" s="6"/>
      <c r="O146" s="6"/>
      <c r="P146" s="6"/>
      <c r="Q146" s="6"/>
      <c r="R146" s="6"/>
      <c r="S146" s="6"/>
      <c r="T146" s="6"/>
      <c r="U146" s="6"/>
      <c r="V146" s="6"/>
      <c r="W146" s="6"/>
      <c r="X146" s="6"/>
      <c r="Y146" s="6"/>
      <c r="Z146" s="6"/>
      <c r="AA146" s="6"/>
      <c r="AB146" s="6"/>
      <c r="AC146" s="6"/>
      <c r="AD146" s="6"/>
      <c r="AE146" s="6"/>
    </row>
    <row r="147" spans="1:41" ht="12.75" customHeight="1" x14ac:dyDescent="0.2">
      <c r="A147" s="6" t="s">
        <v>135</v>
      </c>
      <c r="B147" s="6"/>
      <c r="C147" s="6"/>
      <c r="D147" s="6"/>
      <c r="E147" s="6"/>
      <c r="F147" s="6"/>
      <c r="G147" s="6"/>
      <c r="H147" s="6"/>
      <c r="I147" s="6"/>
      <c r="J147" s="6"/>
      <c r="K147" s="6"/>
      <c r="L147" s="6"/>
      <c r="M147" s="6"/>
      <c r="N147" s="6"/>
      <c r="O147" s="6"/>
      <c r="P147" s="6"/>
      <c r="Q147" s="6"/>
      <c r="R147" s="6"/>
      <c r="S147" s="6"/>
      <c r="T147" s="6"/>
      <c r="U147" s="6"/>
      <c r="V147" s="6"/>
      <c r="W147" s="6"/>
      <c r="X147" s="6"/>
      <c r="Y147" s="6"/>
      <c r="Z147" s="6"/>
      <c r="AA147" s="6"/>
      <c r="AB147" s="6"/>
      <c r="AC147" s="6"/>
      <c r="AD147" s="6"/>
      <c r="AE147" s="6"/>
      <c r="AF147" s="20"/>
      <c r="AG147" s="20"/>
      <c r="AH147" s="20"/>
      <c r="AI147" s="20"/>
      <c r="AJ147" s="20"/>
      <c r="AK147" s="20"/>
      <c r="AL147" s="20"/>
      <c r="AM147" s="20"/>
      <c r="AN147" s="20"/>
      <c r="AO147" s="20"/>
    </row>
    <row r="148" spans="1:41" ht="12.75" customHeight="1" x14ac:dyDescent="0.2">
      <c r="A148" s="6"/>
      <c r="B148" s="6"/>
      <c r="C148" s="6"/>
      <c r="D148" s="6"/>
      <c r="E148" s="6"/>
      <c r="F148" s="6"/>
      <c r="G148" s="6"/>
      <c r="H148" s="6"/>
      <c r="I148" s="6"/>
      <c r="J148" s="6"/>
      <c r="K148" s="6"/>
      <c r="L148" s="6"/>
      <c r="M148" s="6"/>
      <c r="N148" s="6"/>
      <c r="O148" s="6"/>
      <c r="P148" s="6"/>
      <c r="Q148" s="6"/>
      <c r="R148" s="6"/>
      <c r="S148" s="6"/>
      <c r="T148" s="6"/>
      <c r="U148" s="6"/>
      <c r="V148" s="6"/>
      <c r="W148" s="6"/>
      <c r="X148" s="6"/>
      <c r="Y148" s="6"/>
      <c r="Z148" s="6"/>
      <c r="AA148" s="6"/>
      <c r="AB148" s="6"/>
      <c r="AC148" s="6"/>
      <c r="AD148" s="6"/>
      <c r="AE148" s="6"/>
    </row>
    <row r="149" spans="1:41" ht="12.75" customHeight="1" x14ac:dyDescent="0.2">
      <c r="A149" s="6"/>
      <c r="B149" s="6"/>
      <c r="C149" s="6"/>
      <c r="D149" s="6"/>
      <c r="E149" s="6"/>
      <c r="F149" s="6"/>
      <c r="G149" s="6"/>
      <c r="H149" s="6"/>
      <c r="I149" s="6"/>
      <c r="J149" s="6"/>
      <c r="K149" s="6"/>
      <c r="L149" s="6"/>
      <c r="M149" s="6"/>
      <c r="N149" s="6"/>
      <c r="O149" s="6"/>
      <c r="P149" s="6"/>
      <c r="Q149" s="6"/>
      <c r="R149" s="6"/>
      <c r="S149" s="6"/>
      <c r="T149" s="6"/>
      <c r="U149" s="6"/>
      <c r="V149" s="6"/>
      <c r="W149" s="6"/>
      <c r="X149" s="6"/>
      <c r="Y149" s="6"/>
      <c r="Z149" s="6"/>
      <c r="AA149" s="6"/>
      <c r="AB149" s="6"/>
      <c r="AC149" s="6"/>
      <c r="AD149" s="6"/>
      <c r="AE149" s="6"/>
    </row>
    <row r="150" spans="1:41" ht="12.75" customHeight="1" x14ac:dyDescent="0.2">
      <c r="A150" s="6"/>
      <c r="B150" s="6"/>
      <c r="C150" s="6"/>
      <c r="D150" s="6"/>
      <c r="E150" s="6"/>
      <c r="F150" s="6"/>
      <c r="G150" s="6"/>
      <c r="H150" s="6"/>
      <c r="I150" s="6"/>
      <c r="J150" s="6"/>
      <c r="K150" s="6"/>
      <c r="L150" s="6"/>
      <c r="M150" s="6"/>
      <c r="N150" s="6"/>
      <c r="O150" s="6"/>
      <c r="P150" s="6"/>
      <c r="Q150" s="6"/>
      <c r="R150" s="6"/>
      <c r="S150" s="6"/>
      <c r="T150" s="6"/>
      <c r="U150" s="6"/>
      <c r="V150" s="6"/>
      <c r="W150" s="6"/>
      <c r="X150" s="6"/>
      <c r="Y150" s="6"/>
      <c r="Z150" s="6"/>
      <c r="AA150" s="6"/>
      <c r="AB150" s="6"/>
      <c r="AC150" s="6"/>
      <c r="AD150" s="6"/>
      <c r="AE150" s="6"/>
    </row>
    <row r="151" spans="1:41" ht="12.75" customHeight="1" x14ac:dyDescent="0.2">
      <c r="A151" s="6"/>
      <c r="B151" s="6"/>
      <c r="C151" s="6"/>
      <c r="D151" s="6"/>
      <c r="E151" s="6"/>
      <c r="F151" s="6"/>
      <c r="G151" s="6"/>
      <c r="H151" s="6"/>
      <c r="I151" s="6"/>
      <c r="J151" s="6"/>
      <c r="K151" s="6"/>
      <c r="L151" s="6"/>
      <c r="M151" s="6"/>
      <c r="N151" s="6"/>
      <c r="O151" s="6"/>
      <c r="P151" s="6"/>
      <c r="Q151" s="6"/>
      <c r="R151" s="6"/>
      <c r="S151" s="6"/>
      <c r="T151" s="6"/>
      <c r="U151" s="6"/>
      <c r="V151" s="6"/>
      <c r="W151" s="6"/>
      <c r="X151" s="6"/>
      <c r="Y151" s="6"/>
      <c r="Z151" s="6"/>
      <c r="AA151" s="6"/>
      <c r="AB151" s="6"/>
      <c r="AC151" s="6"/>
      <c r="AD151" s="6"/>
      <c r="AE151" s="6"/>
    </row>
    <row r="152" spans="1:41" ht="12.75" customHeight="1" x14ac:dyDescent="0.2">
      <c r="A152" s="6"/>
      <c r="B152" s="6"/>
      <c r="C152" s="6"/>
      <c r="D152" s="6"/>
      <c r="E152" s="6"/>
      <c r="F152" s="6"/>
      <c r="G152" s="6"/>
      <c r="H152" s="6"/>
      <c r="I152" s="6"/>
      <c r="J152" s="6"/>
      <c r="K152" s="6"/>
      <c r="L152" s="6"/>
      <c r="M152" s="6"/>
      <c r="N152" s="6"/>
      <c r="O152" s="6"/>
      <c r="P152" s="6"/>
      <c r="Q152" s="6"/>
      <c r="R152" s="6"/>
      <c r="S152" s="6"/>
      <c r="T152" s="6"/>
      <c r="U152" s="6"/>
      <c r="V152" s="6"/>
      <c r="W152" s="6"/>
      <c r="X152" s="6"/>
      <c r="Y152" s="6"/>
      <c r="Z152" s="6"/>
      <c r="AA152" s="6"/>
      <c r="AB152" s="6"/>
      <c r="AC152" s="6"/>
      <c r="AD152" s="6"/>
      <c r="AE152" s="6"/>
    </row>
    <row r="153" spans="1:41" ht="12.75" customHeight="1" x14ac:dyDescent="0.2">
      <c r="A153" s="6"/>
      <c r="B153" s="6"/>
      <c r="C153" s="6"/>
      <c r="D153" s="6"/>
      <c r="E153" s="6"/>
      <c r="F153" s="6"/>
      <c r="G153" s="6"/>
      <c r="H153" s="6"/>
      <c r="I153" s="6"/>
      <c r="J153" s="6"/>
      <c r="K153" s="6"/>
      <c r="L153" s="6"/>
      <c r="M153" s="6"/>
      <c r="N153" s="6"/>
      <c r="O153" s="6"/>
      <c r="P153" s="6"/>
      <c r="Q153" s="6"/>
      <c r="R153" s="6"/>
      <c r="S153" s="6"/>
      <c r="T153" s="6"/>
      <c r="U153" s="6"/>
      <c r="V153" s="6"/>
      <c r="W153" s="6"/>
      <c r="X153" s="6"/>
      <c r="Y153" s="6"/>
      <c r="Z153" s="6"/>
      <c r="AA153" s="6"/>
      <c r="AB153" s="6"/>
      <c r="AC153" s="6"/>
      <c r="AD153" s="6"/>
      <c r="AE153" s="6"/>
    </row>
    <row r="154" spans="1:41" ht="12.75" customHeight="1" x14ac:dyDescent="0.2">
      <c r="A154" s="6"/>
      <c r="B154" s="6"/>
      <c r="C154" s="6"/>
      <c r="D154" s="6"/>
      <c r="E154" s="6"/>
      <c r="F154" s="6"/>
      <c r="G154" s="6"/>
      <c r="H154" s="6"/>
      <c r="I154" s="6"/>
      <c r="J154" s="6"/>
      <c r="K154" s="6"/>
      <c r="L154" s="6"/>
      <c r="M154" s="6"/>
      <c r="N154" s="6"/>
      <c r="O154" s="6"/>
      <c r="P154" s="6"/>
      <c r="Q154" s="6"/>
      <c r="R154" s="6"/>
      <c r="S154" s="6"/>
      <c r="T154" s="6"/>
      <c r="U154" s="6"/>
      <c r="V154" s="6"/>
      <c r="W154" s="6"/>
      <c r="X154" s="6"/>
      <c r="Y154" s="6"/>
      <c r="Z154" s="6"/>
      <c r="AA154" s="6"/>
      <c r="AB154" s="6"/>
      <c r="AC154" s="6"/>
      <c r="AD154" s="6"/>
      <c r="AE154" s="6"/>
    </row>
    <row r="155" spans="1:41" ht="12.75" customHeight="1" x14ac:dyDescent="0.2">
      <c r="A155" s="6"/>
      <c r="B155" s="6"/>
      <c r="C155" s="6"/>
      <c r="D155" s="6"/>
      <c r="E155" s="6"/>
      <c r="F155" s="6"/>
      <c r="G155" s="6"/>
      <c r="H155" s="6"/>
      <c r="I155" s="6"/>
      <c r="J155" s="6"/>
      <c r="K155" s="6"/>
      <c r="L155" s="6"/>
      <c r="M155" s="6"/>
      <c r="N155" s="6"/>
      <c r="O155" s="6"/>
      <c r="P155" s="6"/>
      <c r="Q155" s="6"/>
      <c r="R155" s="6"/>
      <c r="S155" s="6"/>
      <c r="T155" s="6"/>
      <c r="U155" s="6"/>
      <c r="V155" s="6"/>
      <c r="W155" s="6"/>
      <c r="X155" s="6"/>
      <c r="Y155" s="6"/>
      <c r="Z155" s="6"/>
      <c r="AA155" s="6"/>
      <c r="AB155" s="6"/>
      <c r="AC155" s="6"/>
      <c r="AD155" s="6"/>
      <c r="AE155" s="6"/>
    </row>
    <row r="156" spans="1:41" ht="12.75" customHeight="1" x14ac:dyDescent="0.2">
      <c r="A156" s="6"/>
      <c r="B156" s="6"/>
      <c r="C156" s="6"/>
      <c r="D156" s="6"/>
      <c r="E156" s="6"/>
      <c r="F156" s="6"/>
      <c r="G156" s="6"/>
      <c r="H156" s="6"/>
      <c r="I156" s="6"/>
      <c r="J156" s="6"/>
      <c r="K156" s="6"/>
      <c r="L156" s="6"/>
      <c r="M156" s="6"/>
      <c r="N156" s="6"/>
      <c r="O156" s="6"/>
      <c r="P156" s="6"/>
      <c r="Q156" s="6"/>
      <c r="R156" s="6"/>
      <c r="S156" s="6"/>
      <c r="T156" s="6"/>
      <c r="U156" s="6"/>
      <c r="V156" s="6"/>
      <c r="W156" s="6"/>
      <c r="X156" s="6"/>
      <c r="Y156" s="6"/>
      <c r="Z156" s="6"/>
      <c r="AA156" s="6"/>
      <c r="AB156" s="6"/>
      <c r="AC156" s="6"/>
      <c r="AD156" s="6"/>
      <c r="AE156" s="6"/>
    </row>
    <row r="157" spans="1:41" ht="12.75" customHeight="1" x14ac:dyDescent="0.2">
      <c r="A157" s="6"/>
      <c r="B157" s="6"/>
      <c r="C157" s="6"/>
      <c r="D157" s="6"/>
      <c r="E157" s="6"/>
      <c r="F157" s="6"/>
      <c r="G157" s="6"/>
      <c r="H157" s="6"/>
      <c r="I157" s="6"/>
      <c r="J157" s="6"/>
      <c r="K157" s="6"/>
      <c r="L157" s="6"/>
      <c r="M157" s="6"/>
      <c r="N157" s="6"/>
      <c r="O157" s="6"/>
      <c r="P157" s="6"/>
      <c r="Q157" s="6"/>
      <c r="R157" s="6"/>
      <c r="S157" s="6"/>
      <c r="T157" s="6"/>
      <c r="U157" s="6"/>
      <c r="V157" s="6"/>
      <c r="W157" s="6"/>
      <c r="X157" s="6"/>
      <c r="Y157" s="6"/>
      <c r="Z157" s="6"/>
      <c r="AA157" s="6"/>
      <c r="AB157" s="6"/>
      <c r="AC157" s="6"/>
      <c r="AD157" s="6"/>
      <c r="AE157" s="6"/>
      <c r="AF157" s="20"/>
      <c r="AG157" s="20"/>
      <c r="AH157" s="20"/>
      <c r="AI157" s="20"/>
      <c r="AJ157" s="20"/>
      <c r="AK157" s="20"/>
      <c r="AL157" s="20"/>
      <c r="AM157" s="20"/>
      <c r="AN157" s="20"/>
      <c r="AO157" s="20"/>
    </row>
    <row r="158" spans="1:41" s="38" customFormat="1" ht="12.75" customHeight="1" x14ac:dyDescent="0.2">
      <c r="A158" s="6"/>
      <c r="B158" s="6"/>
      <c r="C158" s="6"/>
      <c r="D158" s="6"/>
      <c r="E158" s="6"/>
      <c r="F158" s="6"/>
      <c r="G158" s="6"/>
      <c r="H158" s="6"/>
      <c r="I158" s="6"/>
      <c r="J158" s="6"/>
      <c r="K158" s="6"/>
      <c r="L158" s="6"/>
      <c r="M158" s="6"/>
      <c r="N158" s="6"/>
      <c r="O158" s="6"/>
      <c r="P158" s="6"/>
      <c r="Q158" s="6"/>
      <c r="R158" s="6"/>
      <c r="S158" s="6"/>
      <c r="T158" s="6"/>
      <c r="U158" s="6"/>
      <c r="V158" s="6"/>
      <c r="W158" s="6"/>
      <c r="X158" s="6"/>
      <c r="Y158" s="6"/>
      <c r="Z158" s="6"/>
      <c r="AA158" s="6"/>
      <c r="AB158" s="6"/>
      <c r="AC158" s="6"/>
      <c r="AD158" s="6"/>
      <c r="AE158" s="6"/>
      <c r="AF158" s="7"/>
      <c r="AG158" s="7"/>
      <c r="AH158" s="7"/>
      <c r="AI158" s="7"/>
      <c r="AJ158" s="7"/>
      <c r="AK158" s="7"/>
      <c r="AL158" s="7"/>
      <c r="AM158" s="7"/>
      <c r="AN158" s="7"/>
      <c r="AO158" s="7"/>
    </row>
    <row r="159" spans="1:41" s="38" customFormat="1" ht="12.75" customHeight="1" x14ac:dyDescent="0.2">
      <c r="A159" s="6"/>
      <c r="B159" s="6"/>
      <c r="C159" s="6"/>
      <c r="D159" s="6"/>
      <c r="E159" s="6"/>
      <c r="F159" s="6"/>
      <c r="G159" s="6"/>
      <c r="H159" s="6"/>
      <c r="I159" s="6"/>
      <c r="J159" s="6"/>
      <c r="K159" s="6"/>
      <c r="L159" s="6"/>
      <c r="M159" s="6"/>
      <c r="N159" s="6"/>
      <c r="O159" s="6"/>
      <c r="P159" s="6"/>
      <c r="Q159" s="6"/>
      <c r="R159" s="6"/>
      <c r="S159" s="6"/>
      <c r="T159" s="6"/>
      <c r="U159" s="6"/>
      <c r="V159" s="6"/>
      <c r="W159" s="6"/>
      <c r="X159" s="6"/>
      <c r="Y159" s="6"/>
      <c r="Z159" s="6"/>
      <c r="AA159" s="6"/>
      <c r="AB159" s="6"/>
      <c r="AC159" s="6"/>
      <c r="AD159" s="6"/>
      <c r="AE159" s="6"/>
      <c r="AF159" s="7"/>
      <c r="AG159" s="7"/>
      <c r="AH159" s="7"/>
      <c r="AI159" s="7"/>
      <c r="AJ159" s="7"/>
      <c r="AK159" s="7"/>
      <c r="AL159" s="7"/>
      <c r="AM159" s="7"/>
      <c r="AN159" s="7"/>
      <c r="AO159" s="7"/>
    </row>
    <row r="160" spans="1:41" s="38" customFormat="1" ht="12.75" customHeight="1" x14ac:dyDescent="0.2">
      <c r="A160" s="6"/>
      <c r="B160" s="6"/>
      <c r="C160" s="6"/>
      <c r="D160" s="6"/>
      <c r="E160" s="6"/>
      <c r="F160" s="6"/>
      <c r="G160" s="6"/>
      <c r="H160" s="6"/>
      <c r="I160" s="6"/>
      <c r="J160" s="6"/>
      <c r="K160" s="6"/>
      <c r="L160" s="6"/>
      <c r="M160" s="6"/>
      <c r="N160" s="6"/>
      <c r="O160" s="6"/>
      <c r="P160" s="6"/>
      <c r="Q160" s="6"/>
      <c r="R160" s="6"/>
      <c r="S160" s="6"/>
      <c r="T160" s="6"/>
      <c r="U160" s="6"/>
      <c r="V160" s="6"/>
      <c r="W160" s="6"/>
      <c r="X160" s="6"/>
      <c r="Y160" s="6"/>
      <c r="Z160" s="6"/>
      <c r="AA160" s="6"/>
      <c r="AB160" s="6"/>
      <c r="AC160" s="6"/>
      <c r="AD160" s="6"/>
      <c r="AE160" s="6"/>
      <c r="AF160" s="7"/>
      <c r="AG160" s="7"/>
      <c r="AH160" s="7"/>
      <c r="AI160" s="7"/>
      <c r="AJ160" s="7"/>
      <c r="AK160" s="7"/>
      <c r="AL160" s="7"/>
      <c r="AM160" s="7"/>
      <c r="AN160" s="7"/>
      <c r="AO160" s="7"/>
    </row>
    <row r="161" spans="1:41" s="38" customFormat="1" ht="12.75" customHeight="1" x14ac:dyDescent="0.2">
      <c r="A161" s="6"/>
      <c r="B161" s="6"/>
      <c r="C161" s="6"/>
      <c r="D161" s="6"/>
      <c r="E161" s="6"/>
      <c r="F161" s="6"/>
      <c r="G161" s="6"/>
      <c r="H161" s="6"/>
      <c r="I161" s="6"/>
      <c r="J161" s="6"/>
      <c r="K161" s="6"/>
      <c r="L161" s="6"/>
      <c r="M161" s="6"/>
      <c r="N161" s="6"/>
      <c r="O161" s="6"/>
      <c r="P161" s="6"/>
      <c r="Q161" s="6"/>
      <c r="R161" s="6"/>
      <c r="S161" s="6"/>
      <c r="T161" s="6"/>
      <c r="U161" s="6"/>
      <c r="V161" s="6"/>
      <c r="W161" s="6"/>
      <c r="X161" s="6"/>
      <c r="Y161" s="6"/>
      <c r="Z161" s="6"/>
      <c r="AA161" s="6"/>
      <c r="AB161" s="6"/>
      <c r="AC161" s="6"/>
      <c r="AD161" s="6"/>
      <c r="AE161" s="6"/>
      <c r="AF161" s="7"/>
      <c r="AG161" s="7"/>
      <c r="AH161" s="7"/>
      <c r="AI161" s="7"/>
      <c r="AJ161" s="7"/>
      <c r="AK161" s="7"/>
      <c r="AL161" s="7"/>
      <c r="AM161" s="7"/>
      <c r="AN161" s="7"/>
      <c r="AO161" s="7"/>
    </row>
    <row r="162" spans="1:41" s="38" customFormat="1" ht="12.75" customHeight="1" x14ac:dyDescent="0.2">
      <c r="A162" s="6"/>
      <c r="B162" s="6"/>
      <c r="C162" s="6"/>
      <c r="D162" s="6"/>
      <c r="E162" s="6"/>
      <c r="F162" s="6"/>
      <c r="G162" s="6"/>
      <c r="H162" s="6"/>
      <c r="I162" s="6"/>
      <c r="J162" s="6"/>
      <c r="K162" s="6"/>
      <c r="L162" s="6"/>
      <c r="M162" s="6"/>
      <c r="N162" s="6"/>
      <c r="O162" s="6"/>
      <c r="P162" s="6"/>
      <c r="Q162" s="6"/>
      <c r="R162" s="6"/>
      <c r="S162" s="6"/>
      <c r="T162" s="6"/>
      <c r="U162" s="6"/>
      <c r="V162" s="6"/>
      <c r="W162" s="6"/>
      <c r="X162" s="6"/>
      <c r="Y162" s="6"/>
      <c r="Z162" s="6"/>
      <c r="AA162" s="6"/>
      <c r="AB162" s="6"/>
      <c r="AC162" s="6"/>
      <c r="AD162" s="6"/>
      <c r="AE162" s="6"/>
      <c r="AF162" s="7"/>
      <c r="AG162" s="7"/>
      <c r="AH162" s="7"/>
      <c r="AI162" s="7"/>
      <c r="AJ162" s="7"/>
      <c r="AK162" s="7"/>
      <c r="AL162" s="7"/>
      <c r="AM162" s="7"/>
      <c r="AN162" s="7"/>
      <c r="AO162" s="7"/>
    </row>
    <row r="163" spans="1:41" s="38" customFormat="1" ht="12.75" customHeight="1" x14ac:dyDescent="0.2">
      <c r="A163" s="6"/>
      <c r="B163" s="6"/>
      <c r="C163" s="6"/>
      <c r="D163" s="6"/>
      <c r="E163" s="6"/>
      <c r="F163" s="6"/>
      <c r="G163" s="6"/>
      <c r="H163" s="6"/>
      <c r="I163" s="6"/>
      <c r="J163" s="6"/>
      <c r="K163" s="6"/>
      <c r="L163" s="6"/>
      <c r="M163" s="6"/>
      <c r="N163" s="6"/>
      <c r="O163" s="6"/>
      <c r="P163" s="6"/>
      <c r="Q163" s="6"/>
      <c r="R163" s="6"/>
      <c r="S163" s="6"/>
      <c r="T163" s="6"/>
      <c r="U163" s="6"/>
      <c r="V163" s="6"/>
      <c r="W163" s="6"/>
      <c r="X163" s="6"/>
      <c r="Y163" s="6"/>
      <c r="Z163" s="6"/>
      <c r="AA163" s="6"/>
      <c r="AB163" s="6"/>
      <c r="AC163" s="6"/>
      <c r="AD163" s="6"/>
      <c r="AE163" s="6"/>
      <c r="AF163" s="7"/>
      <c r="AG163" s="7"/>
      <c r="AH163" s="7"/>
      <c r="AI163" s="7"/>
      <c r="AJ163" s="7"/>
      <c r="AK163" s="7"/>
      <c r="AL163" s="7"/>
      <c r="AM163" s="7"/>
      <c r="AN163" s="7"/>
      <c r="AO163" s="7"/>
    </row>
    <row r="164" spans="1:41" s="38" customFormat="1" ht="12.75" customHeight="1" x14ac:dyDescent="0.2">
      <c r="A164" s="6"/>
      <c r="B164" s="6"/>
      <c r="C164" s="6"/>
      <c r="D164" s="6"/>
      <c r="E164" s="6"/>
      <c r="F164" s="6"/>
      <c r="G164" s="6"/>
      <c r="H164" s="6"/>
      <c r="I164" s="6"/>
      <c r="J164" s="6"/>
      <c r="K164" s="6"/>
      <c r="L164" s="6"/>
      <c r="M164" s="6"/>
      <c r="N164" s="6"/>
      <c r="O164" s="6"/>
      <c r="P164" s="6"/>
      <c r="Q164" s="6"/>
      <c r="R164" s="6"/>
      <c r="S164" s="6"/>
      <c r="T164" s="6"/>
      <c r="U164" s="6"/>
      <c r="V164" s="6"/>
      <c r="W164" s="6"/>
      <c r="X164" s="6"/>
      <c r="Y164" s="6"/>
      <c r="Z164" s="6"/>
      <c r="AA164" s="6"/>
      <c r="AB164" s="6"/>
      <c r="AC164" s="6"/>
      <c r="AD164" s="6"/>
      <c r="AE164" s="6"/>
      <c r="AF164" s="7"/>
      <c r="AG164" s="7"/>
      <c r="AH164" s="7"/>
      <c r="AI164" s="7"/>
      <c r="AJ164" s="7"/>
      <c r="AK164" s="7"/>
      <c r="AL164" s="7"/>
      <c r="AM164" s="7"/>
      <c r="AN164" s="7"/>
      <c r="AO164" s="7"/>
    </row>
    <row r="165" spans="1:41" s="38" customFormat="1" ht="12.75" customHeight="1" x14ac:dyDescent="0.2">
      <c r="A165" s="6"/>
      <c r="B165" s="6"/>
      <c r="C165" s="6"/>
      <c r="D165" s="6"/>
      <c r="E165" s="6"/>
      <c r="F165" s="6"/>
      <c r="G165" s="6"/>
      <c r="H165" s="6"/>
      <c r="I165" s="6"/>
      <c r="J165" s="6"/>
      <c r="K165" s="6"/>
      <c r="L165" s="6"/>
      <c r="M165" s="6"/>
      <c r="N165" s="6"/>
      <c r="O165" s="6"/>
      <c r="P165" s="6"/>
      <c r="Q165" s="6"/>
      <c r="R165" s="6"/>
      <c r="S165" s="6"/>
      <c r="T165" s="6"/>
      <c r="U165" s="6"/>
      <c r="V165" s="6"/>
      <c r="W165" s="6"/>
      <c r="X165" s="6"/>
      <c r="Y165" s="6"/>
      <c r="Z165" s="6"/>
      <c r="AA165" s="6"/>
      <c r="AB165" s="6"/>
      <c r="AC165" s="6"/>
      <c r="AD165" s="6"/>
      <c r="AE165" s="6"/>
      <c r="AF165" s="7"/>
      <c r="AG165" s="7"/>
      <c r="AH165" s="7"/>
      <c r="AI165" s="7"/>
      <c r="AJ165" s="7"/>
      <c r="AK165" s="7"/>
      <c r="AL165" s="7"/>
      <c r="AM165" s="7"/>
      <c r="AN165" s="7"/>
      <c r="AO165" s="7"/>
    </row>
    <row r="166" spans="1:41" s="38" customFormat="1" ht="12.75" customHeight="1" x14ac:dyDescent="0.2">
      <c r="A166" s="6"/>
      <c r="B166" s="6"/>
      <c r="C166" s="6"/>
      <c r="D166" s="6"/>
      <c r="E166" s="6"/>
      <c r="F166" s="6"/>
      <c r="G166" s="6"/>
      <c r="H166" s="6"/>
      <c r="I166" s="6"/>
      <c r="J166" s="6"/>
      <c r="K166" s="6"/>
      <c r="L166" s="6"/>
      <c r="M166" s="6"/>
      <c r="N166" s="6"/>
      <c r="O166" s="6"/>
      <c r="P166" s="6"/>
      <c r="Q166" s="6"/>
      <c r="R166" s="6"/>
      <c r="S166" s="6"/>
      <c r="T166" s="6"/>
      <c r="U166" s="6"/>
      <c r="V166" s="6"/>
      <c r="W166" s="6"/>
      <c r="X166" s="6"/>
      <c r="Y166" s="6"/>
      <c r="Z166" s="6"/>
      <c r="AA166" s="6"/>
      <c r="AB166" s="6"/>
      <c r="AC166" s="6"/>
      <c r="AD166" s="6"/>
      <c r="AE166" s="6"/>
      <c r="AF166" s="7"/>
      <c r="AG166" s="7"/>
      <c r="AH166" s="7"/>
      <c r="AI166" s="7"/>
      <c r="AJ166" s="7"/>
      <c r="AK166" s="7"/>
      <c r="AL166" s="7"/>
      <c r="AM166" s="7"/>
      <c r="AN166" s="7"/>
      <c r="AO166" s="7"/>
    </row>
    <row r="167" spans="1:41" s="38" customFormat="1" ht="12.75" customHeight="1" x14ac:dyDescent="0.2">
      <c r="A167" s="6"/>
      <c r="B167" s="6"/>
      <c r="C167" s="6"/>
      <c r="D167" s="6"/>
      <c r="E167" s="6"/>
      <c r="F167" s="6"/>
      <c r="G167" s="6"/>
      <c r="H167" s="6"/>
      <c r="I167" s="6"/>
      <c r="J167" s="6"/>
      <c r="K167" s="6"/>
      <c r="L167" s="6"/>
      <c r="M167" s="6"/>
      <c r="N167" s="6"/>
      <c r="O167" s="6"/>
      <c r="P167" s="6"/>
      <c r="Q167" s="6"/>
      <c r="R167" s="6"/>
      <c r="S167" s="6"/>
      <c r="T167" s="6"/>
      <c r="U167" s="6"/>
      <c r="V167" s="6"/>
      <c r="W167" s="6"/>
      <c r="X167" s="6"/>
      <c r="Y167" s="6"/>
      <c r="Z167" s="6"/>
      <c r="AA167" s="6"/>
      <c r="AB167" s="6"/>
      <c r="AC167" s="6"/>
      <c r="AD167" s="6"/>
      <c r="AE167" s="6"/>
      <c r="AF167" s="20"/>
      <c r="AG167" s="20"/>
      <c r="AH167" s="20"/>
      <c r="AI167" s="20"/>
      <c r="AJ167" s="20"/>
      <c r="AK167" s="20"/>
      <c r="AL167" s="20"/>
      <c r="AM167" s="20"/>
      <c r="AN167" s="20"/>
      <c r="AO167" s="20"/>
    </row>
    <row r="168" spans="1:41" s="38" customFormat="1" ht="12.75" customHeight="1" x14ac:dyDescent="0.2">
      <c r="A168" s="6"/>
      <c r="B168" s="6"/>
      <c r="C168" s="6"/>
      <c r="D168" s="6"/>
      <c r="E168" s="6"/>
      <c r="F168" s="6"/>
      <c r="G168" s="6"/>
      <c r="H168" s="6"/>
      <c r="I168" s="6"/>
      <c r="J168" s="6"/>
      <c r="K168" s="6"/>
      <c r="L168" s="6"/>
      <c r="M168" s="6"/>
      <c r="N168" s="6"/>
      <c r="O168" s="6"/>
      <c r="P168" s="6"/>
      <c r="Q168" s="6"/>
      <c r="R168" s="6"/>
      <c r="S168" s="6"/>
      <c r="T168" s="6"/>
      <c r="U168" s="6"/>
      <c r="V168" s="6"/>
      <c r="W168" s="6"/>
      <c r="X168" s="6"/>
      <c r="Y168" s="6"/>
      <c r="Z168" s="6"/>
      <c r="AA168" s="6"/>
      <c r="AB168" s="6"/>
      <c r="AC168" s="6"/>
      <c r="AD168" s="6"/>
      <c r="AE168" s="6"/>
      <c r="AF168" s="7"/>
      <c r="AG168" s="7"/>
      <c r="AH168" s="7"/>
      <c r="AI168" s="7"/>
      <c r="AJ168" s="7"/>
      <c r="AK168" s="7"/>
      <c r="AL168" s="7"/>
      <c r="AM168" s="7"/>
      <c r="AN168" s="7"/>
      <c r="AO168" s="7"/>
    </row>
    <row r="169" spans="1:41" s="38" customFormat="1" ht="12.75" customHeight="1" x14ac:dyDescent="0.2">
      <c r="A169" s="6"/>
      <c r="B169" s="6"/>
      <c r="C169" s="6"/>
      <c r="D169" s="6"/>
      <c r="E169" s="6"/>
      <c r="F169" s="6"/>
      <c r="G169" s="6"/>
      <c r="H169" s="6"/>
      <c r="I169" s="6"/>
      <c r="J169" s="6"/>
      <c r="K169" s="6"/>
      <c r="L169" s="6"/>
      <c r="M169" s="6"/>
      <c r="N169" s="6"/>
      <c r="O169" s="6"/>
      <c r="P169" s="6"/>
      <c r="Q169" s="6"/>
      <c r="R169" s="6"/>
      <c r="S169" s="6"/>
      <c r="T169" s="6"/>
      <c r="U169" s="6"/>
      <c r="V169" s="6"/>
      <c r="W169" s="6"/>
      <c r="X169" s="6"/>
      <c r="Y169" s="6"/>
      <c r="Z169" s="6"/>
      <c r="AA169" s="6"/>
      <c r="AB169" s="6"/>
      <c r="AC169" s="6"/>
      <c r="AD169" s="6"/>
      <c r="AE169" s="6"/>
      <c r="AF169" s="7"/>
      <c r="AG169" s="7"/>
      <c r="AH169" s="7"/>
      <c r="AI169" s="7"/>
      <c r="AJ169" s="7"/>
      <c r="AK169" s="7"/>
      <c r="AL169" s="7"/>
      <c r="AM169" s="7"/>
      <c r="AN169" s="7"/>
      <c r="AO169" s="7"/>
    </row>
    <row r="170" spans="1:41" s="38" customFormat="1" ht="12.75" customHeight="1" x14ac:dyDescent="0.2">
      <c r="A170" s="6"/>
      <c r="B170" s="6"/>
      <c r="C170" s="6"/>
      <c r="D170" s="6"/>
      <c r="E170" s="6"/>
      <c r="F170" s="6"/>
      <c r="G170" s="6"/>
      <c r="H170" s="6"/>
      <c r="I170" s="6"/>
      <c r="J170" s="6"/>
      <c r="K170" s="6"/>
      <c r="L170" s="6"/>
      <c r="M170" s="6"/>
      <c r="N170" s="6"/>
      <c r="O170" s="6"/>
      <c r="P170" s="6"/>
      <c r="Q170" s="6"/>
      <c r="R170" s="6"/>
      <c r="S170" s="6"/>
      <c r="T170" s="6"/>
      <c r="U170" s="6"/>
      <c r="V170" s="6"/>
      <c r="W170" s="6"/>
      <c r="X170" s="6"/>
      <c r="Y170" s="6"/>
      <c r="Z170" s="6"/>
      <c r="AA170" s="6"/>
      <c r="AB170" s="6"/>
      <c r="AC170" s="6"/>
      <c r="AD170" s="6"/>
      <c r="AE170" s="6"/>
      <c r="AF170" s="7"/>
      <c r="AG170" s="7"/>
      <c r="AH170" s="7"/>
      <c r="AI170" s="7"/>
      <c r="AJ170" s="7"/>
      <c r="AK170" s="7"/>
      <c r="AL170" s="7"/>
      <c r="AM170" s="7"/>
      <c r="AN170" s="7"/>
      <c r="AO170" s="7"/>
    </row>
    <row r="171" spans="1:41" s="38" customFormat="1" ht="12.75" customHeight="1" x14ac:dyDescent="0.2">
      <c r="A171" s="6"/>
      <c r="B171" s="6"/>
      <c r="C171" s="6"/>
      <c r="D171" s="6"/>
      <c r="E171" s="6"/>
      <c r="F171" s="6"/>
      <c r="G171" s="6"/>
      <c r="H171" s="6"/>
      <c r="I171" s="6"/>
      <c r="J171" s="6"/>
      <c r="K171" s="6"/>
      <c r="L171" s="6"/>
      <c r="M171" s="6"/>
      <c r="N171" s="6"/>
      <c r="O171" s="6"/>
      <c r="P171" s="6"/>
      <c r="Q171" s="6"/>
      <c r="R171" s="6"/>
      <c r="S171" s="6"/>
      <c r="T171" s="6"/>
      <c r="U171" s="6"/>
      <c r="V171" s="6"/>
      <c r="W171" s="6"/>
      <c r="X171" s="6"/>
      <c r="Y171" s="6"/>
      <c r="Z171" s="6"/>
      <c r="AA171" s="6"/>
      <c r="AB171" s="6"/>
      <c r="AC171" s="6"/>
      <c r="AD171" s="6"/>
      <c r="AE171" s="6"/>
      <c r="AF171" s="7"/>
      <c r="AG171" s="7"/>
      <c r="AH171" s="7"/>
      <c r="AI171" s="7"/>
      <c r="AJ171" s="7"/>
      <c r="AK171" s="7"/>
      <c r="AL171" s="7"/>
      <c r="AM171" s="7"/>
      <c r="AN171" s="7"/>
      <c r="AO171" s="7"/>
    </row>
    <row r="172" spans="1:41" s="38" customFormat="1" ht="12.75" customHeight="1" x14ac:dyDescent="0.2">
      <c r="A172" s="6"/>
      <c r="B172" s="6"/>
      <c r="C172" s="6"/>
      <c r="D172" s="6"/>
      <c r="E172" s="6"/>
      <c r="F172" s="6"/>
      <c r="G172" s="6"/>
      <c r="H172" s="6"/>
      <c r="I172" s="6"/>
      <c r="J172" s="6"/>
      <c r="K172" s="6"/>
      <c r="L172" s="6"/>
      <c r="M172" s="6"/>
      <c r="N172" s="6"/>
      <c r="O172" s="6"/>
      <c r="P172" s="6"/>
      <c r="Q172" s="6"/>
      <c r="R172" s="6"/>
      <c r="S172" s="6"/>
      <c r="T172" s="6"/>
      <c r="U172" s="6"/>
      <c r="V172" s="6"/>
      <c r="W172" s="6"/>
      <c r="X172" s="6"/>
      <c r="Y172" s="6"/>
      <c r="Z172" s="6"/>
      <c r="AA172" s="6"/>
      <c r="AB172" s="6"/>
      <c r="AC172" s="6"/>
      <c r="AD172" s="6"/>
      <c r="AE172" s="6"/>
      <c r="AF172" s="7"/>
      <c r="AG172" s="7"/>
      <c r="AH172" s="7"/>
      <c r="AI172" s="7"/>
      <c r="AJ172" s="7"/>
      <c r="AK172" s="7"/>
      <c r="AL172" s="7"/>
      <c r="AM172" s="7"/>
      <c r="AN172" s="7"/>
      <c r="AO172" s="7"/>
    </row>
    <row r="173" spans="1:41" s="38" customFormat="1" ht="12.75" customHeight="1" x14ac:dyDescent="0.2">
      <c r="A173" s="6"/>
      <c r="B173" s="6"/>
      <c r="C173" s="6"/>
      <c r="D173" s="6"/>
      <c r="E173" s="6"/>
      <c r="F173" s="6"/>
      <c r="G173" s="6"/>
      <c r="H173" s="6"/>
      <c r="I173" s="6"/>
      <c r="J173" s="6"/>
      <c r="K173" s="6"/>
      <c r="L173" s="6"/>
      <c r="M173" s="6"/>
      <c r="N173" s="6"/>
      <c r="O173" s="6"/>
      <c r="P173" s="6"/>
      <c r="Q173" s="6"/>
      <c r="R173" s="6"/>
      <c r="S173" s="6"/>
      <c r="T173" s="6"/>
      <c r="U173" s="6"/>
      <c r="V173" s="6"/>
      <c r="W173" s="6"/>
      <c r="X173" s="6"/>
      <c r="Y173" s="6"/>
      <c r="Z173" s="6"/>
      <c r="AA173" s="6"/>
      <c r="AB173" s="6"/>
      <c r="AC173" s="6"/>
      <c r="AD173" s="6"/>
      <c r="AE173" s="6"/>
      <c r="AF173" s="7"/>
      <c r="AG173" s="7"/>
      <c r="AH173" s="7"/>
      <c r="AI173" s="7"/>
      <c r="AJ173" s="7"/>
      <c r="AK173" s="7"/>
      <c r="AL173" s="7"/>
      <c r="AM173" s="7"/>
      <c r="AN173" s="7"/>
      <c r="AO173" s="7"/>
    </row>
    <row r="174" spans="1:41" s="38" customFormat="1" ht="12.75" customHeight="1" x14ac:dyDescent="0.2">
      <c r="A174" s="6"/>
      <c r="B174" s="6"/>
      <c r="C174" s="6"/>
      <c r="D174" s="6"/>
      <c r="E174" s="6"/>
      <c r="F174" s="6"/>
      <c r="G174" s="6"/>
      <c r="H174" s="6"/>
      <c r="I174" s="6"/>
      <c r="J174" s="6"/>
      <c r="K174" s="6"/>
      <c r="L174" s="6"/>
      <c r="M174" s="6"/>
      <c r="N174" s="6"/>
      <c r="O174" s="6"/>
      <c r="P174" s="6"/>
      <c r="Q174" s="6"/>
      <c r="R174" s="6"/>
      <c r="S174" s="6"/>
      <c r="T174" s="6"/>
      <c r="U174" s="6"/>
      <c r="V174" s="6"/>
      <c r="W174" s="6"/>
      <c r="X174" s="6"/>
      <c r="Y174" s="6"/>
      <c r="Z174" s="6"/>
      <c r="AA174" s="6"/>
      <c r="AB174" s="6"/>
      <c r="AC174" s="6"/>
      <c r="AD174" s="6"/>
      <c r="AE174" s="6"/>
      <c r="AF174" s="7"/>
      <c r="AG174" s="7"/>
      <c r="AH174" s="7"/>
      <c r="AI174" s="7"/>
      <c r="AJ174" s="7"/>
      <c r="AK174" s="7"/>
      <c r="AL174" s="7"/>
      <c r="AM174" s="7"/>
      <c r="AN174" s="7"/>
      <c r="AO174" s="7"/>
    </row>
    <row r="175" spans="1:41" s="38" customFormat="1" ht="12.75" customHeight="1" x14ac:dyDescent="0.2">
      <c r="A175" s="6"/>
      <c r="B175" s="6"/>
      <c r="C175" s="6"/>
      <c r="D175" s="6"/>
      <c r="E175" s="6"/>
      <c r="F175" s="6"/>
      <c r="G175" s="6"/>
      <c r="H175" s="6"/>
      <c r="I175" s="6"/>
      <c r="J175" s="6"/>
      <c r="K175" s="6"/>
      <c r="L175" s="6"/>
      <c r="M175" s="6"/>
      <c r="N175" s="6"/>
      <c r="O175" s="6"/>
      <c r="P175" s="6"/>
      <c r="Q175" s="6"/>
      <c r="R175" s="6"/>
      <c r="S175" s="6"/>
      <c r="T175" s="6"/>
      <c r="U175" s="6"/>
      <c r="V175" s="6"/>
      <c r="W175" s="6"/>
      <c r="X175" s="6"/>
      <c r="Y175" s="6"/>
      <c r="Z175" s="6"/>
      <c r="AA175" s="6"/>
      <c r="AB175" s="6"/>
      <c r="AC175" s="6"/>
      <c r="AD175" s="6"/>
      <c r="AE175" s="6"/>
      <c r="AF175" s="7"/>
      <c r="AG175" s="7"/>
      <c r="AH175" s="7"/>
      <c r="AI175" s="7"/>
      <c r="AJ175" s="7"/>
      <c r="AK175" s="7"/>
      <c r="AL175" s="7"/>
      <c r="AM175" s="7"/>
      <c r="AN175" s="7"/>
      <c r="AO175" s="7"/>
    </row>
    <row r="176" spans="1:41" s="38" customFormat="1" ht="12.75" customHeight="1" x14ac:dyDescent="0.2">
      <c r="A176" s="6"/>
      <c r="B176" s="6"/>
      <c r="C176" s="6"/>
      <c r="D176" s="6"/>
      <c r="E176" s="6"/>
      <c r="F176" s="6"/>
      <c r="G176" s="6"/>
      <c r="H176" s="6"/>
      <c r="I176" s="6"/>
      <c r="J176" s="6"/>
      <c r="K176" s="6"/>
      <c r="L176" s="6"/>
      <c r="M176" s="6"/>
      <c r="N176" s="6"/>
      <c r="O176" s="6"/>
      <c r="P176" s="6"/>
      <c r="Q176" s="6"/>
      <c r="R176" s="6"/>
      <c r="S176" s="6"/>
      <c r="T176" s="6"/>
      <c r="U176" s="6"/>
      <c r="V176" s="6"/>
      <c r="W176" s="6"/>
      <c r="X176" s="6"/>
      <c r="Y176" s="6"/>
      <c r="Z176" s="6"/>
      <c r="AA176" s="6"/>
      <c r="AB176" s="6"/>
      <c r="AC176" s="6"/>
      <c r="AD176" s="6"/>
      <c r="AE176" s="6"/>
      <c r="AF176" s="7"/>
      <c r="AG176" s="7"/>
      <c r="AH176" s="7"/>
      <c r="AI176" s="7"/>
      <c r="AJ176" s="7"/>
      <c r="AK176" s="7"/>
      <c r="AL176" s="7"/>
      <c r="AM176" s="7"/>
      <c r="AN176" s="7"/>
      <c r="AO176" s="7"/>
    </row>
    <row r="177" spans="1:41" s="38" customFormat="1" ht="12.75" customHeight="1" x14ac:dyDescent="0.2">
      <c r="A177" s="6"/>
      <c r="B177" s="6"/>
      <c r="C177" s="6"/>
      <c r="D177" s="6"/>
      <c r="E177" s="6"/>
      <c r="F177" s="6"/>
      <c r="G177" s="6"/>
      <c r="H177" s="6"/>
      <c r="I177" s="6"/>
      <c r="J177" s="6"/>
      <c r="K177" s="6"/>
      <c r="L177" s="6"/>
      <c r="M177" s="6"/>
      <c r="N177" s="6"/>
      <c r="O177" s="6"/>
      <c r="P177" s="6"/>
      <c r="Q177" s="6"/>
      <c r="R177" s="6"/>
      <c r="S177" s="6"/>
      <c r="T177" s="6"/>
      <c r="U177" s="6"/>
      <c r="V177" s="6"/>
      <c r="W177" s="6"/>
      <c r="X177" s="6"/>
      <c r="Y177" s="6"/>
      <c r="Z177" s="6"/>
      <c r="AA177" s="6"/>
      <c r="AB177" s="6"/>
      <c r="AC177" s="6"/>
      <c r="AD177" s="6"/>
      <c r="AE177" s="6"/>
      <c r="AF177" s="20"/>
      <c r="AG177" s="20"/>
      <c r="AH177" s="20"/>
      <c r="AI177" s="20"/>
      <c r="AJ177" s="20"/>
      <c r="AK177" s="20"/>
      <c r="AL177" s="20"/>
      <c r="AM177" s="20"/>
      <c r="AN177" s="20"/>
      <c r="AO177" s="20"/>
    </row>
    <row r="178" spans="1:41" s="38" customFormat="1" ht="12.75" customHeight="1" x14ac:dyDescent="0.2">
      <c r="A178" s="6"/>
      <c r="B178" s="6"/>
      <c r="C178" s="6"/>
      <c r="D178" s="6"/>
      <c r="E178" s="6"/>
      <c r="F178" s="6"/>
      <c r="G178" s="6"/>
      <c r="H178" s="6"/>
      <c r="I178" s="6"/>
      <c r="J178" s="6"/>
      <c r="K178" s="6"/>
      <c r="L178" s="6"/>
      <c r="M178" s="6"/>
      <c r="N178" s="6"/>
      <c r="O178" s="6"/>
      <c r="P178" s="6"/>
      <c r="Q178" s="6"/>
      <c r="R178" s="6"/>
      <c r="S178" s="6"/>
      <c r="T178" s="6"/>
      <c r="U178" s="6"/>
      <c r="V178" s="6"/>
      <c r="W178" s="6"/>
      <c r="X178" s="6"/>
      <c r="Y178" s="6"/>
      <c r="Z178" s="6"/>
      <c r="AA178" s="6"/>
      <c r="AB178" s="6"/>
      <c r="AC178" s="6"/>
      <c r="AD178" s="6"/>
      <c r="AE178" s="6"/>
      <c r="AF178" s="7"/>
      <c r="AG178" s="7"/>
      <c r="AH178" s="7"/>
      <c r="AI178" s="7"/>
      <c r="AJ178" s="7"/>
      <c r="AK178" s="7"/>
      <c r="AL178" s="7"/>
      <c r="AM178" s="7"/>
      <c r="AN178" s="7"/>
      <c r="AO178" s="7"/>
    </row>
    <row r="179" spans="1:41" s="38" customFormat="1" ht="12.75" customHeight="1" x14ac:dyDescent="0.2">
      <c r="A179" s="6"/>
      <c r="B179" s="6"/>
      <c r="C179" s="6"/>
      <c r="D179" s="6"/>
      <c r="E179" s="6"/>
      <c r="F179" s="6"/>
      <c r="G179" s="6"/>
      <c r="H179" s="6"/>
      <c r="I179" s="6"/>
      <c r="J179" s="6"/>
      <c r="K179" s="6"/>
      <c r="L179" s="6"/>
      <c r="M179" s="6"/>
      <c r="N179" s="6"/>
      <c r="O179" s="6"/>
      <c r="P179" s="6"/>
      <c r="Q179" s="6"/>
      <c r="R179" s="6"/>
      <c r="S179" s="6"/>
      <c r="T179" s="6"/>
      <c r="U179" s="6"/>
      <c r="V179" s="6"/>
      <c r="W179" s="6"/>
      <c r="X179" s="6"/>
      <c r="Y179" s="6"/>
      <c r="Z179" s="6"/>
      <c r="AA179" s="6"/>
      <c r="AB179" s="6"/>
      <c r="AC179" s="6"/>
      <c r="AD179" s="6"/>
      <c r="AE179" s="6"/>
      <c r="AF179" s="7"/>
      <c r="AG179" s="7"/>
      <c r="AH179" s="7"/>
      <c r="AI179" s="7"/>
      <c r="AJ179" s="7"/>
      <c r="AK179" s="7"/>
      <c r="AL179" s="7"/>
      <c r="AM179" s="7"/>
      <c r="AN179" s="7"/>
      <c r="AO179" s="7"/>
    </row>
    <row r="180" spans="1:41" s="38" customFormat="1" ht="12.75" customHeight="1" x14ac:dyDescent="0.2">
      <c r="A180" s="6"/>
      <c r="B180" s="6"/>
      <c r="C180" s="6"/>
      <c r="D180" s="6"/>
      <c r="E180" s="6"/>
      <c r="F180" s="6"/>
      <c r="G180" s="6"/>
      <c r="H180" s="6"/>
      <c r="I180" s="6"/>
      <c r="J180" s="6"/>
      <c r="K180" s="6"/>
      <c r="L180" s="6"/>
      <c r="M180" s="6"/>
      <c r="N180" s="6"/>
      <c r="O180" s="6"/>
      <c r="P180" s="6"/>
      <c r="Q180" s="6"/>
      <c r="R180" s="6"/>
      <c r="S180" s="6"/>
      <c r="T180" s="6"/>
      <c r="U180" s="6"/>
      <c r="V180" s="6"/>
      <c r="W180" s="6"/>
      <c r="X180" s="6"/>
      <c r="Y180" s="6"/>
      <c r="Z180" s="6"/>
      <c r="AA180" s="6"/>
      <c r="AB180" s="6"/>
      <c r="AC180" s="6"/>
      <c r="AD180" s="6"/>
      <c r="AE180" s="6"/>
      <c r="AF180" s="7"/>
      <c r="AG180" s="7"/>
      <c r="AH180" s="7"/>
      <c r="AI180" s="7"/>
      <c r="AJ180" s="7"/>
      <c r="AK180" s="7"/>
      <c r="AL180" s="7"/>
      <c r="AM180" s="7"/>
      <c r="AN180" s="7"/>
      <c r="AO180" s="7"/>
    </row>
    <row r="181" spans="1:41" s="38" customFormat="1" ht="12.75" customHeight="1" x14ac:dyDescent="0.2">
      <c r="A181" s="6"/>
      <c r="B181" s="6"/>
      <c r="C181" s="6"/>
      <c r="D181" s="6"/>
      <c r="E181" s="6"/>
      <c r="F181" s="6"/>
      <c r="G181" s="6"/>
      <c r="H181" s="6"/>
      <c r="I181" s="6"/>
      <c r="J181" s="6"/>
      <c r="K181" s="6"/>
      <c r="L181" s="6"/>
      <c r="M181" s="6"/>
      <c r="N181" s="6"/>
      <c r="O181" s="6"/>
      <c r="P181" s="6"/>
      <c r="Q181" s="6"/>
      <c r="R181" s="6"/>
      <c r="S181" s="6"/>
      <c r="T181" s="6"/>
      <c r="U181" s="6"/>
      <c r="V181" s="6"/>
      <c r="W181" s="6"/>
      <c r="X181" s="6"/>
      <c r="Y181" s="6"/>
      <c r="Z181" s="6"/>
      <c r="AA181" s="6"/>
      <c r="AB181" s="6"/>
      <c r="AC181" s="6"/>
      <c r="AD181" s="6"/>
      <c r="AE181" s="6"/>
      <c r="AF181" s="7"/>
      <c r="AG181" s="7"/>
      <c r="AH181" s="7"/>
      <c r="AI181" s="7"/>
      <c r="AJ181" s="7"/>
      <c r="AK181" s="7"/>
      <c r="AL181" s="7"/>
      <c r="AM181" s="7"/>
      <c r="AN181" s="7"/>
      <c r="AO181" s="7"/>
    </row>
    <row r="182" spans="1:41" s="38" customFormat="1" ht="12.75" customHeight="1" x14ac:dyDescent="0.2">
      <c r="A182" s="6"/>
      <c r="B182" s="6"/>
      <c r="C182" s="6"/>
      <c r="D182" s="6"/>
      <c r="E182" s="6"/>
      <c r="F182" s="6"/>
      <c r="G182" s="6"/>
      <c r="H182" s="6"/>
      <c r="I182" s="6"/>
      <c r="J182" s="6"/>
      <c r="K182" s="6"/>
      <c r="L182" s="6"/>
      <c r="M182" s="6"/>
      <c r="N182" s="6"/>
      <c r="O182" s="6"/>
      <c r="P182" s="6"/>
      <c r="Q182" s="6"/>
      <c r="R182" s="6"/>
      <c r="S182" s="6"/>
      <c r="T182" s="6"/>
      <c r="U182" s="6"/>
      <c r="V182" s="6"/>
      <c r="W182" s="6"/>
      <c r="X182" s="6"/>
      <c r="Y182" s="6"/>
      <c r="Z182" s="6"/>
      <c r="AA182" s="6"/>
      <c r="AB182" s="6"/>
      <c r="AC182" s="6"/>
      <c r="AD182" s="6"/>
      <c r="AE182" s="6"/>
      <c r="AF182" s="7"/>
      <c r="AG182" s="7"/>
      <c r="AH182" s="7"/>
      <c r="AI182" s="7"/>
      <c r="AJ182" s="7"/>
      <c r="AK182" s="7"/>
      <c r="AL182" s="7"/>
      <c r="AM182" s="7"/>
      <c r="AN182" s="7"/>
      <c r="AO182" s="7"/>
    </row>
    <row r="183" spans="1:41" s="38" customFormat="1" ht="12.75" customHeight="1" x14ac:dyDescent="0.2">
      <c r="A183" s="6"/>
      <c r="B183" s="6"/>
      <c r="C183" s="6"/>
      <c r="D183" s="6"/>
      <c r="E183" s="6"/>
      <c r="F183" s="6"/>
      <c r="G183" s="6"/>
      <c r="H183" s="6"/>
      <c r="I183" s="6"/>
      <c r="J183" s="6"/>
      <c r="K183" s="6"/>
      <c r="L183" s="6"/>
      <c r="M183" s="6"/>
      <c r="N183" s="6"/>
      <c r="O183" s="6"/>
      <c r="P183" s="6"/>
      <c r="Q183" s="6"/>
      <c r="R183" s="6"/>
      <c r="S183" s="6"/>
      <c r="T183" s="6"/>
      <c r="U183" s="6"/>
      <c r="V183" s="6"/>
      <c r="W183" s="6"/>
      <c r="X183" s="6"/>
      <c r="Y183" s="6"/>
      <c r="Z183" s="6"/>
      <c r="AA183" s="6"/>
      <c r="AB183" s="6"/>
      <c r="AC183" s="6"/>
      <c r="AD183" s="6"/>
      <c r="AE183" s="6"/>
      <c r="AF183" s="7"/>
      <c r="AG183" s="7"/>
      <c r="AH183" s="7"/>
      <c r="AI183" s="7"/>
      <c r="AJ183" s="7"/>
      <c r="AK183" s="7"/>
      <c r="AL183" s="7"/>
      <c r="AM183" s="7"/>
      <c r="AN183" s="7"/>
      <c r="AO183" s="7"/>
    </row>
    <row r="184" spans="1:41" s="38" customFormat="1" ht="12.75" customHeight="1" x14ac:dyDescent="0.2">
      <c r="A184" s="6"/>
      <c r="B184" s="6"/>
      <c r="C184" s="6"/>
      <c r="D184" s="6"/>
      <c r="E184" s="6"/>
      <c r="F184" s="6"/>
      <c r="G184" s="6"/>
      <c r="H184" s="6"/>
      <c r="I184" s="6"/>
      <c r="J184" s="6"/>
      <c r="K184" s="6"/>
      <c r="L184" s="6"/>
      <c r="M184" s="6"/>
      <c r="N184" s="6"/>
      <c r="O184" s="6"/>
      <c r="P184" s="6"/>
      <c r="Q184" s="6"/>
      <c r="R184" s="6"/>
      <c r="S184" s="6"/>
      <c r="T184" s="6"/>
      <c r="U184" s="6"/>
      <c r="V184" s="6"/>
      <c r="W184" s="6"/>
      <c r="X184" s="6"/>
      <c r="Y184" s="6"/>
      <c r="Z184" s="6"/>
      <c r="AA184" s="6"/>
      <c r="AB184" s="6"/>
      <c r="AC184" s="6"/>
      <c r="AD184" s="6"/>
      <c r="AE184" s="6"/>
      <c r="AF184" s="7"/>
      <c r="AG184" s="7"/>
      <c r="AH184" s="7"/>
      <c r="AI184" s="7"/>
      <c r="AJ184" s="7"/>
      <c r="AK184" s="7"/>
      <c r="AL184" s="7"/>
      <c r="AM184" s="7"/>
      <c r="AN184" s="7"/>
      <c r="AO184" s="7"/>
    </row>
    <row r="185" spans="1:41" s="38" customFormat="1" ht="12.75" customHeight="1" x14ac:dyDescent="0.2">
      <c r="A185" s="6"/>
      <c r="B185" s="6"/>
      <c r="C185" s="6"/>
      <c r="D185" s="6"/>
      <c r="E185" s="6"/>
      <c r="F185" s="6"/>
      <c r="G185" s="6"/>
      <c r="H185" s="6"/>
      <c r="I185" s="6"/>
      <c r="J185" s="6"/>
      <c r="K185" s="6"/>
      <c r="L185" s="6"/>
      <c r="M185" s="6"/>
      <c r="N185" s="6"/>
      <c r="O185" s="6"/>
      <c r="P185" s="6"/>
      <c r="Q185" s="6"/>
      <c r="R185" s="6"/>
      <c r="S185" s="6"/>
      <c r="T185" s="6"/>
      <c r="U185" s="6"/>
      <c r="V185" s="6"/>
      <c r="W185" s="6"/>
      <c r="X185" s="6"/>
      <c r="Y185" s="6"/>
      <c r="Z185" s="6"/>
      <c r="AA185" s="6"/>
      <c r="AB185" s="6"/>
      <c r="AC185" s="6"/>
      <c r="AD185" s="6"/>
      <c r="AE185" s="6"/>
      <c r="AF185" s="7"/>
      <c r="AG185" s="7"/>
      <c r="AH185" s="7"/>
      <c r="AI185" s="7"/>
      <c r="AJ185" s="7"/>
      <c r="AK185" s="7"/>
      <c r="AL185" s="7"/>
      <c r="AM185" s="7"/>
      <c r="AN185" s="7"/>
      <c r="AO185" s="7"/>
    </row>
    <row r="186" spans="1:41" s="38" customFormat="1" ht="12.75" customHeight="1" x14ac:dyDescent="0.2">
      <c r="A186" s="6"/>
      <c r="B186" s="6"/>
      <c r="C186" s="6"/>
      <c r="D186" s="6"/>
      <c r="E186" s="6"/>
      <c r="F186" s="6"/>
      <c r="G186" s="6"/>
      <c r="H186" s="6"/>
      <c r="I186" s="6"/>
      <c r="J186" s="6"/>
      <c r="K186" s="6"/>
      <c r="L186" s="6"/>
      <c r="M186" s="6"/>
      <c r="N186" s="6"/>
      <c r="O186" s="6"/>
      <c r="P186" s="6"/>
      <c r="Q186" s="6"/>
      <c r="R186" s="6"/>
      <c r="S186" s="6"/>
      <c r="T186" s="6"/>
      <c r="U186" s="6"/>
      <c r="V186" s="6"/>
      <c r="W186" s="6"/>
      <c r="X186" s="6"/>
      <c r="Y186" s="6"/>
      <c r="Z186" s="6"/>
      <c r="AA186" s="6"/>
      <c r="AB186" s="6"/>
      <c r="AC186" s="6"/>
      <c r="AD186" s="6"/>
      <c r="AE186" s="6"/>
      <c r="AF186" s="7"/>
      <c r="AG186" s="7"/>
      <c r="AH186" s="7"/>
      <c r="AI186" s="7"/>
      <c r="AJ186" s="7"/>
      <c r="AK186" s="7"/>
      <c r="AL186" s="7"/>
      <c r="AM186" s="7"/>
      <c r="AN186" s="7"/>
      <c r="AO186" s="7"/>
    </row>
    <row r="187" spans="1:41" s="38" customFormat="1" ht="12.75" customHeight="1" x14ac:dyDescent="0.2">
      <c r="A187" s="6"/>
      <c r="B187" s="6"/>
      <c r="C187" s="6"/>
      <c r="D187" s="6"/>
      <c r="E187" s="6"/>
      <c r="F187" s="6"/>
      <c r="G187" s="6"/>
      <c r="H187" s="6"/>
      <c r="I187" s="6"/>
      <c r="J187" s="6"/>
      <c r="K187" s="6"/>
      <c r="L187" s="6"/>
      <c r="M187" s="6"/>
      <c r="N187" s="6"/>
      <c r="O187" s="6"/>
      <c r="P187" s="6"/>
      <c r="Q187" s="6"/>
      <c r="R187" s="6"/>
      <c r="S187" s="6"/>
      <c r="T187" s="6"/>
      <c r="U187" s="6"/>
      <c r="V187" s="6"/>
      <c r="W187" s="6"/>
      <c r="X187" s="6"/>
      <c r="Y187" s="6"/>
      <c r="Z187" s="6"/>
      <c r="AA187" s="6"/>
      <c r="AB187" s="6"/>
      <c r="AC187" s="6"/>
      <c r="AD187" s="6"/>
      <c r="AE187" s="6"/>
      <c r="AF187" s="20"/>
      <c r="AG187" s="20"/>
      <c r="AH187" s="20"/>
      <c r="AI187" s="20"/>
      <c r="AJ187" s="20"/>
      <c r="AK187" s="20"/>
      <c r="AL187" s="20"/>
      <c r="AM187" s="20"/>
      <c r="AN187" s="20"/>
      <c r="AO187" s="20"/>
    </row>
    <row r="188" spans="1:41" s="38" customFormat="1" ht="12.75" customHeight="1" x14ac:dyDescent="0.2">
      <c r="A188" s="6"/>
      <c r="B188" s="6"/>
      <c r="C188" s="6"/>
      <c r="D188" s="6"/>
      <c r="E188" s="6"/>
      <c r="F188" s="6"/>
      <c r="G188" s="6"/>
      <c r="H188" s="6"/>
      <c r="I188" s="6"/>
      <c r="J188" s="6"/>
      <c r="K188" s="6"/>
      <c r="L188" s="6"/>
      <c r="M188" s="6"/>
      <c r="N188" s="6"/>
      <c r="O188" s="6"/>
      <c r="P188" s="6"/>
      <c r="Q188" s="6"/>
      <c r="R188" s="6"/>
      <c r="S188" s="6"/>
      <c r="T188" s="6"/>
      <c r="U188" s="6"/>
      <c r="V188" s="6"/>
      <c r="W188" s="6"/>
      <c r="X188" s="6"/>
      <c r="Y188" s="6"/>
      <c r="Z188" s="6"/>
      <c r="AA188" s="6"/>
      <c r="AB188" s="6"/>
      <c r="AC188" s="6"/>
      <c r="AD188" s="6"/>
      <c r="AE188" s="6"/>
      <c r="AF188" s="7"/>
      <c r="AG188" s="7"/>
      <c r="AH188" s="7"/>
      <c r="AI188" s="7"/>
      <c r="AJ188" s="7"/>
      <c r="AK188" s="7"/>
      <c r="AL188" s="7"/>
      <c r="AM188" s="7"/>
      <c r="AN188" s="7"/>
      <c r="AO188" s="7"/>
    </row>
    <row r="189" spans="1:41" s="38" customFormat="1" ht="12.75" customHeight="1" x14ac:dyDescent="0.2">
      <c r="A189" s="6"/>
      <c r="B189" s="6"/>
      <c r="C189" s="6"/>
      <c r="D189" s="6"/>
      <c r="E189" s="6"/>
      <c r="F189" s="6"/>
      <c r="G189" s="6"/>
      <c r="H189" s="6"/>
      <c r="I189" s="6"/>
      <c r="J189" s="6"/>
      <c r="K189" s="6"/>
      <c r="L189" s="6"/>
      <c r="M189" s="6"/>
      <c r="N189" s="6"/>
      <c r="O189" s="6"/>
      <c r="P189" s="6"/>
      <c r="Q189" s="6"/>
      <c r="R189" s="6"/>
      <c r="S189" s="6"/>
      <c r="T189" s="6"/>
      <c r="U189" s="6"/>
      <c r="V189" s="6"/>
      <c r="W189" s="6"/>
      <c r="X189" s="6"/>
      <c r="Y189" s="6"/>
      <c r="Z189" s="6"/>
      <c r="AA189" s="6"/>
      <c r="AB189" s="6"/>
      <c r="AC189" s="6"/>
      <c r="AD189" s="6"/>
      <c r="AE189" s="6"/>
      <c r="AF189" s="7"/>
      <c r="AG189" s="7"/>
      <c r="AH189" s="7"/>
      <c r="AI189" s="7"/>
      <c r="AJ189" s="7"/>
      <c r="AK189" s="7"/>
      <c r="AL189" s="7"/>
      <c r="AM189" s="7"/>
      <c r="AN189" s="7"/>
      <c r="AO189" s="7"/>
    </row>
    <row r="190" spans="1:41" s="38" customFormat="1" ht="12.75" customHeight="1" x14ac:dyDescent="0.2">
      <c r="A190" s="6"/>
      <c r="B190" s="6"/>
      <c r="C190" s="6"/>
      <c r="D190" s="6"/>
      <c r="E190" s="6"/>
      <c r="F190" s="6"/>
      <c r="G190" s="6"/>
      <c r="H190" s="6"/>
      <c r="I190" s="6"/>
      <c r="J190" s="6"/>
      <c r="K190" s="6"/>
      <c r="L190" s="6"/>
      <c r="M190" s="6"/>
      <c r="N190" s="6"/>
      <c r="O190" s="6"/>
      <c r="P190" s="6"/>
      <c r="Q190" s="6"/>
      <c r="R190" s="6"/>
      <c r="S190" s="6"/>
      <c r="T190" s="6"/>
      <c r="U190" s="6"/>
      <c r="V190" s="6"/>
      <c r="W190" s="6"/>
      <c r="X190" s="6"/>
      <c r="Y190" s="6"/>
      <c r="Z190" s="6"/>
      <c r="AA190" s="6"/>
      <c r="AB190" s="6"/>
      <c r="AC190" s="6"/>
      <c r="AD190" s="6"/>
      <c r="AE190" s="6"/>
      <c r="AF190" s="7"/>
      <c r="AG190" s="7"/>
      <c r="AH190" s="7"/>
      <c r="AI190" s="7"/>
      <c r="AJ190" s="7"/>
      <c r="AK190" s="7"/>
      <c r="AL190" s="7"/>
      <c r="AM190" s="7"/>
      <c r="AN190" s="7"/>
      <c r="AO190" s="7"/>
    </row>
    <row r="191" spans="1:41" s="38" customFormat="1" ht="12.75" customHeight="1" x14ac:dyDescent="0.2">
      <c r="A191" s="6"/>
      <c r="B191" s="6"/>
      <c r="C191" s="6"/>
      <c r="D191" s="6"/>
      <c r="E191" s="6"/>
      <c r="F191" s="6"/>
      <c r="G191" s="6"/>
      <c r="H191" s="6"/>
      <c r="I191" s="6"/>
      <c r="J191" s="6"/>
      <c r="K191" s="6"/>
      <c r="L191" s="6"/>
      <c r="M191" s="6"/>
      <c r="N191" s="6"/>
      <c r="O191" s="6"/>
      <c r="P191" s="6"/>
      <c r="Q191" s="6"/>
      <c r="R191" s="6"/>
      <c r="S191" s="6"/>
      <c r="T191" s="6"/>
      <c r="U191" s="6"/>
      <c r="V191" s="6"/>
      <c r="W191" s="6"/>
      <c r="X191" s="6"/>
      <c r="Y191" s="6"/>
      <c r="Z191" s="6"/>
      <c r="AA191" s="6"/>
      <c r="AB191" s="6"/>
      <c r="AC191" s="6"/>
      <c r="AD191" s="6"/>
      <c r="AE191" s="6"/>
      <c r="AF191" s="7"/>
      <c r="AG191" s="7"/>
      <c r="AH191" s="7"/>
      <c r="AI191" s="7"/>
      <c r="AJ191" s="7"/>
      <c r="AK191" s="7"/>
      <c r="AL191" s="7"/>
      <c r="AM191" s="7"/>
      <c r="AN191" s="7"/>
      <c r="AO191" s="7"/>
    </row>
    <row r="192" spans="1:41" s="38" customFormat="1" ht="12.75" customHeight="1" x14ac:dyDescent="0.2">
      <c r="A192" s="6"/>
      <c r="B192" s="6"/>
      <c r="C192" s="6"/>
      <c r="D192" s="6"/>
      <c r="E192" s="6"/>
      <c r="F192" s="6"/>
      <c r="G192" s="6"/>
      <c r="H192" s="6"/>
      <c r="I192" s="6"/>
      <c r="J192" s="6"/>
      <c r="K192" s="6"/>
      <c r="L192" s="6"/>
      <c r="M192" s="6"/>
      <c r="N192" s="6"/>
      <c r="O192" s="6"/>
      <c r="P192" s="6"/>
      <c r="Q192" s="6"/>
      <c r="R192" s="6"/>
      <c r="S192" s="6"/>
      <c r="T192" s="6"/>
      <c r="U192" s="6"/>
      <c r="V192" s="6"/>
      <c r="W192" s="6"/>
      <c r="X192" s="6"/>
      <c r="Y192" s="6"/>
      <c r="Z192" s="6"/>
      <c r="AA192" s="6"/>
      <c r="AB192" s="6"/>
      <c r="AC192" s="6"/>
      <c r="AD192" s="6"/>
      <c r="AE192" s="6"/>
      <c r="AF192" s="7"/>
      <c r="AG192" s="7"/>
      <c r="AH192" s="7"/>
      <c r="AI192" s="7"/>
      <c r="AJ192" s="7"/>
      <c r="AK192" s="7"/>
      <c r="AL192" s="7"/>
      <c r="AM192" s="7"/>
      <c r="AN192" s="7"/>
      <c r="AO192" s="7"/>
    </row>
    <row r="193" spans="1:41" s="38" customFormat="1" ht="12.75" customHeight="1" x14ac:dyDescent="0.2">
      <c r="A193" s="6"/>
      <c r="B193" s="6"/>
      <c r="C193" s="6"/>
      <c r="D193" s="6"/>
      <c r="E193" s="6"/>
      <c r="F193" s="6"/>
      <c r="G193" s="6"/>
      <c r="H193" s="6"/>
      <c r="I193" s="6"/>
      <c r="J193" s="6"/>
      <c r="K193" s="6"/>
      <c r="L193" s="6"/>
      <c r="M193" s="6"/>
      <c r="N193" s="6"/>
      <c r="O193" s="6"/>
      <c r="P193" s="6"/>
      <c r="Q193" s="6"/>
      <c r="R193" s="6"/>
      <c r="S193" s="6"/>
      <c r="T193" s="6"/>
      <c r="U193" s="6"/>
      <c r="V193" s="6"/>
      <c r="W193" s="6"/>
      <c r="X193" s="6"/>
      <c r="Y193" s="6"/>
      <c r="Z193" s="6"/>
      <c r="AA193" s="6"/>
      <c r="AB193" s="6"/>
      <c r="AC193" s="6"/>
      <c r="AD193" s="6"/>
      <c r="AE193" s="6"/>
      <c r="AF193" s="7"/>
      <c r="AG193" s="7"/>
      <c r="AH193" s="7"/>
      <c r="AI193" s="7"/>
      <c r="AJ193" s="7"/>
      <c r="AK193" s="7"/>
      <c r="AL193" s="7"/>
      <c r="AM193" s="7"/>
      <c r="AN193" s="7"/>
      <c r="AO193" s="7"/>
    </row>
    <row r="194" spans="1:41" s="38" customFormat="1" ht="12.75" customHeight="1" x14ac:dyDescent="0.2">
      <c r="A194" s="6"/>
      <c r="B194" s="6"/>
      <c r="C194" s="6"/>
      <c r="D194" s="6"/>
      <c r="E194" s="6"/>
      <c r="F194" s="6"/>
      <c r="G194" s="6"/>
      <c r="H194" s="6"/>
      <c r="I194" s="6"/>
      <c r="J194" s="6"/>
      <c r="K194" s="6"/>
      <c r="L194" s="6"/>
      <c r="M194" s="6"/>
      <c r="N194" s="6"/>
      <c r="O194" s="6"/>
      <c r="P194" s="6"/>
      <c r="Q194" s="6"/>
      <c r="R194" s="6"/>
      <c r="S194" s="6"/>
      <c r="T194" s="6"/>
      <c r="U194" s="6"/>
      <c r="V194" s="6"/>
      <c r="W194" s="6"/>
      <c r="X194" s="6"/>
      <c r="Y194" s="6"/>
      <c r="Z194" s="6"/>
      <c r="AA194" s="6"/>
      <c r="AB194" s="6"/>
      <c r="AC194" s="6"/>
      <c r="AD194" s="6"/>
      <c r="AE194" s="6"/>
      <c r="AF194" s="7"/>
      <c r="AG194" s="7"/>
      <c r="AH194" s="7"/>
      <c r="AI194" s="7"/>
      <c r="AJ194" s="7"/>
      <c r="AK194" s="7"/>
      <c r="AL194" s="7"/>
      <c r="AM194" s="7"/>
      <c r="AN194" s="7"/>
      <c r="AO194" s="7"/>
    </row>
    <row r="195" spans="1:41" s="38" customFormat="1" ht="12.75" customHeight="1" x14ac:dyDescent="0.2">
      <c r="A195" s="6"/>
      <c r="B195" s="6"/>
      <c r="C195" s="6"/>
      <c r="D195" s="6"/>
      <c r="E195" s="6"/>
      <c r="F195" s="6"/>
      <c r="G195" s="6"/>
      <c r="H195" s="6"/>
      <c r="I195" s="6"/>
      <c r="J195" s="6"/>
      <c r="K195" s="6"/>
      <c r="L195" s="6"/>
      <c r="M195" s="6"/>
      <c r="N195" s="6"/>
      <c r="O195" s="6"/>
      <c r="P195" s="6"/>
      <c r="Q195" s="6"/>
      <c r="R195" s="6"/>
      <c r="S195" s="6"/>
      <c r="T195" s="6"/>
      <c r="U195" s="6"/>
      <c r="V195" s="6"/>
      <c r="W195" s="6"/>
      <c r="X195" s="6"/>
      <c r="Y195" s="6"/>
      <c r="Z195" s="6"/>
      <c r="AA195" s="6"/>
      <c r="AB195" s="6"/>
      <c r="AC195" s="6"/>
      <c r="AD195" s="6"/>
      <c r="AE195" s="6"/>
      <c r="AF195" s="7"/>
      <c r="AG195" s="7"/>
      <c r="AH195" s="7"/>
      <c r="AI195" s="7"/>
      <c r="AJ195" s="7"/>
      <c r="AK195" s="7"/>
      <c r="AL195" s="7"/>
      <c r="AM195" s="7"/>
      <c r="AN195" s="7"/>
      <c r="AO195" s="7"/>
    </row>
    <row r="196" spans="1:41" s="38" customFormat="1" ht="12.75" customHeight="1" x14ac:dyDescent="0.2">
      <c r="A196" s="6"/>
      <c r="B196" s="6"/>
      <c r="C196" s="6"/>
      <c r="D196" s="6"/>
      <c r="E196" s="6"/>
      <c r="F196" s="6"/>
      <c r="G196" s="6"/>
      <c r="H196" s="6"/>
      <c r="I196" s="6"/>
      <c r="J196" s="6"/>
      <c r="K196" s="6"/>
      <c r="L196" s="6"/>
      <c r="M196" s="6"/>
      <c r="N196" s="6"/>
      <c r="O196" s="6"/>
      <c r="P196" s="6"/>
      <c r="Q196" s="6"/>
      <c r="R196" s="6"/>
      <c r="S196" s="6"/>
      <c r="T196" s="6"/>
      <c r="U196" s="6"/>
      <c r="V196" s="6"/>
      <c r="W196" s="6"/>
      <c r="X196" s="6"/>
      <c r="Y196" s="6"/>
      <c r="Z196" s="6"/>
      <c r="AA196" s="6"/>
      <c r="AB196" s="6"/>
      <c r="AC196" s="6"/>
      <c r="AD196" s="6"/>
      <c r="AE196" s="6"/>
      <c r="AF196" s="7"/>
      <c r="AG196" s="7"/>
      <c r="AH196" s="7"/>
      <c r="AI196" s="7"/>
      <c r="AJ196" s="7"/>
      <c r="AK196" s="7"/>
      <c r="AL196" s="7"/>
      <c r="AM196" s="7"/>
      <c r="AN196" s="7"/>
      <c r="AO196" s="7"/>
    </row>
    <row r="197" spans="1:41" s="38" customFormat="1" ht="12.75" customHeight="1" x14ac:dyDescent="0.2">
      <c r="A197" s="6"/>
      <c r="B197" s="6"/>
      <c r="C197" s="6"/>
      <c r="D197" s="6"/>
      <c r="E197" s="6"/>
      <c r="F197" s="6"/>
      <c r="G197" s="6"/>
      <c r="H197" s="6"/>
      <c r="I197" s="6"/>
      <c r="J197" s="6"/>
      <c r="K197" s="6"/>
      <c r="L197" s="6"/>
      <c r="M197" s="6"/>
      <c r="N197" s="6"/>
      <c r="O197" s="7"/>
      <c r="P197" s="7"/>
      <c r="Q197" s="7"/>
      <c r="R197" s="7"/>
      <c r="S197" s="7"/>
      <c r="T197" s="7"/>
      <c r="U197" s="20"/>
      <c r="V197" s="20"/>
      <c r="W197" s="20"/>
      <c r="X197" s="20"/>
      <c r="Y197" s="20"/>
      <c r="Z197" s="20"/>
      <c r="AA197" s="20"/>
      <c r="AB197" s="20"/>
      <c r="AC197" s="20"/>
      <c r="AD197" s="20"/>
      <c r="AE197" s="20"/>
      <c r="AF197" s="20"/>
      <c r="AG197" s="20"/>
      <c r="AH197" s="20"/>
      <c r="AI197" s="20"/>
      <c r="AJ197" s="20"/>
      <c r="AK197" s="20"/>
      <c r="AL197" s="20"/>
      <c r="AM197" s="20"/>
      <c r="AN197" s="20"/>
      <c r="AO197" s="20"/>
    </row>
    <row r="198" spans="1:41" s="38" customFormat="1" ht="12.75" customHeight="1" x14ac:dyDescent="0.2">
      <c r="A198" s="6"/>
      <c r="B198" s="6"/>
      <c r="C198" s="6"/>
      <c r="D198" s="6"/>
      <c r="E198" s="6"/>
      <c r="F198" s="6"/>
      <c r="G198" s="6"/>
      <c r="H198" s="6"/>
      <c r="I198" s="6"/>
      <c r="J198" s="6"/>
      <c r="K198" s="6"/>
      <c r="L198" s="6"/>
      <c r="M198" s="6"/>
      <c r="N198" s="6"/>
      <c r="O198" s="7"/>
      <c r="P198" s="7"/>
      <c r="Q198" s="7"/>
      <c r="R198" s="7"/>
      <c r="S198" s="7"/>
      <c r="T198" s="7"/>
      <c r="U198" s="7"/>
      <c r="V198" s="7"/>
      <c r="W198" s="7"/>
      <c r="X198" s="7"/>
      <c r="Y198" s="7"/>
      <c r="Z198" s="7"/>
      <c r="AA198" s="7"/>
      <c r="AB198" s="7"/>
      <c r="AC198" s="7"/>
      <c r="AD198" s="7"/>
      <c r="AE198" s="7"/>
      <c r="AF198" s="7"/>
      <c r="AG198" s="7"/>
      <c r="AH198" s="7"/>
      <c r="AI198" s="7"/>
      <c r="AJ198" s="7"/>
      <c r="AK198" s="7"/>
      <c r="AL198" s="7"/>
      <c r="AM198" s="7"/>
      <c r="AN198" s="7"/>
      <c r="AO198" s="7"/>
    </row>
    <row r="199" spans="1:41" s="38" customFormat="1" ht="12.75" customHeight="1" x14ac:dyDescent="0.2">
      <c r="A199" s="6"/>
      <c r="B199" s="6"/>
      <c r="C199" s="6"/>
      <c r="D199" s="6"/>
      <c r="E199" s="6"/>
      <c r="F199" s="6"/>
      <c r="G199" s="6"/>
      <c r="H199" s="6"/>
      <c r="I199" s="6"/>
      <c r="J199" s="6"/>
      <c r="K199" s="6"/>
      <c r="L199" s="6"/>
      <c r="M199" s="6"/>
      <c r="N199" s="6"/>
      <c r="O199" s="7"/>
      <c r="P199" s="7"/>
      <c r="Q199" s="7"/>
      <c r="R199" s="7"/>
      <c r="S199" s="7"/>
      <c r="T199" s="7"/>
      <c r="U199" s="7"/>
      <c r="V199" s="7"/>
      <c r="W199" s="7"/>
      <c r="X199" s="7"/>
      <c r="Y199" s="7"/>
      <c r="Z199" s="7"/>
      <c r="AA199" s="7"/>
      <c r="AB199" s="7"/>
      <c r="AC199" s="7"/>
      <c r="AD199" s="7"/>
      <c r="AE199" s="7"/>
      <c r="AF199" s="7"/>
      <c r="AG199" s="7"/>
      <c r="AH199" s="7"/>
      <c r="AI199" s="7"/>
      <c r="AJ199" s="7"/>
      <c r="AK199" s="7"/>
      <c r="AL199" s="7"/>
      <c r="AM199" s="7"/>
      <c r="AN199" s="7"/>
      <c r="AO199" s="7"/>
    </row>
    <row r="200" spans="1:41" s="38" customFormat="1" ht="12.75" customHeight="1" x14ac:dyDescent="0.2">
      <c r="A200" s="6"/>
      <c r="B200" s="6"/>
      <c r="C200" s="6"/>
      <c r="D200" s="6"/>
      <c r="E200" s="6"/>
      <c r="F200" s="6"/>
      <c r="G200" s="6"/>
      <c r="H200" s="6"/>
      <c r="I200" s="6"/>
      <c r="J200" s="6"/>
      <c r="K200" s="6"/>
      <c r="L200" s="6"/>
      <c r="M200" s="6"/>
      <c r="N200" s="6"/>
      <c r="O200" s="7"/>
      <c r="P200" s="7"/>
      <c r="Q200" s="7"/>
      <c r="R200" s="7"/>
      <c r="S200" s="7"/>
      <c r="T200" s="7"/>
      <c r="U200" s="7"/>
      <c r="V200" s="7"/>
      <c r="W200" s="7"/>
      <c r="X200" s="7"/>
      <c r="Y200" s="7"/>
      <c r="Z200" s="7"/>
      <c r="AA200" s="7"/>
      <c r="AB200" s="7"/>
      <c r="AC200" s="7"/>
      <c r="AD200" s="7"/>
      <c r="AE200" s="7"/>
      <c r="AF200" s="7"/>
      <c r="AG200" s="7"/>
      <c r="AH200" s="7"/>
      <c r="AI200" s="7"/>
      <c r="AJ200" s="7"/>
      <c r="AK200" s="7"/>
      <c r="AL200" s="7"/>
      <c r="AM200" s="7"/>
      <c r="AN200" s="7"/>
      <c r="AO200" s="7"/>
    </row>
    <row r="201" spans="1:41" s="38" customFormat="1" ht="12.75" customHeight="1" x14ac:dyDescent="0.2">
      <c r="A201" s="6"/>
      <c r="B201" s="6"/>
      <c r="C201" s="6"/>
      <c r="D201" s="6"/>
      <c r="E201" s="6"/>
      <c r="F201" s="6"/>
      <c r="G201" s="6"/>
      <c r="H201" s="6"/>
      <c r="I201" s="6"/>
      <c r="J201" s="6"/>
      <c r="K201" s="6"/>
      <c r="L201" s="6"/>
      <c r="M201" s="6"/>
      <c r="N201" s="6"/>
      <c r="O201" s="7"/>
      <c r="P201" s="7"/>
      <c r="Q201" s="7"/>
      <c r="R201" s="7"/>
      <c r="S201" s="7"/>
      <c r="T201" s="7"/>
      <c r="U201" s="7"/>
      <c r="V201" s="7"/>
      <c r="W201" s="7"/>
      <c r="X201" s="7"/>
      <c r="Y201" s="7"/>
      <c r="Z201" s="7"/>
      <c r="AA201" s="7"/>
      <c r="AB201" s="7"/>
      <c r="AC201" s="7"/>
      <c r="AD201" s="7"/>
      <c r="AE201" s="7"/>
      <c r="AF201" s="7"/>
      <c r="AG201" s="7"/>
      <c r="AH201" s="7"/>
      <c r="AI201" s="7"/>
      <c r="AJ201" s="7"/>
      <c r="AK201" s="7"/>
      <c r="AL201" s="7"/>
      <c r="AM201" s="7"/>
      <c r="AN201" s="7"/>
      <c r="AO201" s="7"/>
    </row>
    <row r="202" spans="1:41" s="38" customFormat="1" ht="12.75" customHeight="1" x14ac:dyDescent="0.2">
      <c r="A202" s="6"/>
      <c r="B202" s="6"/>
      <c r="C202" s="6"/>
      <c r="D202" s="6"/>
      <c r="E202" s="6"/>
      <c r="F202" s="6"/>
      <c r="G202" s="6"/>
      <c r="H202" s="6"/>
      <c r="I202" s="6"/>
      <c r="J202" s="6"/>
      <c r="K202" s="6"/>
      <c r="L202" s="6"/>
      <c r="M202" s="6"/>
      <c r="N202" s="6"/>
      <c r="O202" s="7"/>
      <c r="P202" s="7"/>
      <c r="Q202" s="7"/>
      <c r="R202" s="7"/>
      <c r="S202" s="7"/>
      <c r="T202" s="7"/>
      <c r="U202" s="7"/>
      <c r="V202" s="7"/>
      <c r="W202" s="7"/>
      <c r="X202" s="7"/>
      <c r="Y202" s="7"/>
      <c r="Z202" s="7"/>
      <c r="AA202" s="7"/>
      <c r="AB202" s="7"/>
      <c r="AC202" s="7"/>
      <c r="AD202" s="7"/>
      <c r="AE202" s="7"/>
      <c r="AF202" s="7"/>
      <c r="AG202" s="7"/>
      <c r="AH202" s="7"/>
      <c r="AI202" s="7"/>
      <c r="AJ202" s="7"/>
      <c r="AK202" s="7"/>
      <c r="AL202" s="7"/>
      <c r="AM202" s="7"/>
      <c r="AN202" s="7"/>
      <c r="AO202" s="7"/>
    </row>
    <row r="203" spans="1:41" s="38" customFormat="1" ht="12.75" customHeight="1" x14ac:dyDescent="0.2">
      <c r="A203" s="6"/>
      <c r="B203" s="6"/>
      <c r="C203" s="6"/>
      <c r="D203" s="6"/>
      <c r="E203" s="6"/>
      <c r="F203" s="6"/>
      <c r="G203" s="6"/>
      <c r="H203" s="6"/>
      <c r="I203" s="6"/>
      <c r="J203" s="6"/>
      <c r="K203" s="6"/>
      <c r="L203" s="6"/>
      <c r="M203" s="6"/>
      <c r="N203" s="6"/>
      <c r="O203" s="7"/>
      <c r="P203" s="7"/>
      <c r="Q203" s="7"/>
      <c r="R203" s="7"/>
      <c r="S203" s="7"/>
      <c r="T203" s="7"/>
      <c r="U203" s="7"/>
      <c r="V203" s="7"/>
      <c r="W203" s="7"/>
      <c r="X203" s="7"/>
      <c r="Y203" s="7"/>
      <c r="Z203" s="7"/>
      <c r="AA203" s="7"/>
      <c r="AB203" s="7"/>
      <c r="AC203" s="7"/>
      <c r="AD203" s="7"/>
      <c r="AE203" s="7"/>
      <c r="AF203" s="7"/>
      <c r="AG203" s="7"/>
      <c r="AH203" s="7"/>
      <c r="AI203" s="7"/>
      <c r="AJ203" s="7"/>
      <c r="AK203" s="7"/>
      <c r="AL203" s="7"/>
      <c r="AM203" s="7"/>
      <c r="AN203" s="7"/>
      <c r="AO203" s="7"/>
    </row>
    <row r="204" spans="1:41" s="38" customFormat="1" ht="12.75" customHeight="1" x14ac:dyDescent="0.2">
      <c r="A204" s="6"/>
      <c r="B204" s="6"/>
      <c r="C204" s="6"/>
      <c r="D204" s="6"/>
      <c r="E204" s="6"/>
      <c r="F204" s="6"/>
      <c r="G204" s="6"/>
      <c r="H204" s="6"/>
      <c r="I204" s="6"/>
      <c r="J204" s="6"/>
      <c r="K204" s="6"/>
      <c r="L204" s="6"/>
      <c r="M204" s="6"/>
      <c r="N204" s="6"/>
      <c r="O204" s="7"/>
      <c r="P204" s="7"/>
      <c r="Q204" s="7"/>
      <c r="R204" s="7"/>
      <c r="S204" s="7"/>
      <c r="T204" s="7"/>
      <c r="U204" s="7"/>
      <c r="V204" s="7"/>
      <c r="W204" s="7"/>
      <c r="X204" s="7"/>
      <c r="Y204" s="7"/>
      <c r="Z204" s="7"/>
      <c r="AA204" s="7"/>
      <c r="AB204" s="7"/>
      <c r="AC204" s="7"/>
      <c r="AD204" s="7"/>
      <c r="AE204" s="7"/>
      <c r="AF204" s="7"/>
      <c r="AG204" s="7"/>
      <c r="AH204" s="7"/>
      <c r="AI204" s="7"/>
      <c r="AJ204" s="7"/>
      <c r="AK204" s="7"/>
      <c r="AL204" s="7"/>
      <c r="AM204" s="7"/>
      <c r="AN204" s="7"/>
      <c r="AO204" s="7"/>
    </row>
    <row r="205" spans="1:41" s="38" customFormat="1" ht="12.75" customHeight="1" x14ac:dyDescent="0.2">
      <c r="A205" s="6"/>
      <c r="B205" s="6"/>
      <c r="C205" s="6"/>
      <c r="D205" s="6"/>
      <c r="E205" s="6"/>
      <c r="F205" s="6"/>
      <c r="G205" s="6"/>
      <c r="H205" s="6"/>
      <c r="I205" s="6"/>
      <c r="J205" s="6"/>
      <c r="K205" s="6"/>
      <c r="L205" s="6"/>
      <c r="M205" s="6"/>
      <c r="N205" s="6"/>
      <c r="O205" s="7"/>
      <c r="P205" s="7"/>
      <c r="Q205" s="7"/>
      <c r="R205" s="7"/>
      <c r="S205" s="7"/>
      <c r="T205" s="7"/>
      <c r="U205" s="7"/>
      <c r="V205" s="7"/>
      <c r="W205" s="7"/>
      <c r="X205" s="7"/>
      <c r="Y205" s="7"/>
      <c r="Z205" s="7"/>
      <c r="AA205" s="7"/>
      <c r="AB205" s="7"/>
      <c r="AC205" s="7"/>
      <c r="AD205" s="7"/>
      <c r="AE205" s="7"/>
      <c r="AF205" s="7"/>
      <c r="AG205" s="7"/>
      <c r="AH205" s="7"/>
      <c r="AI205" s="7"/>
      <c r="AJ205" s="7"/>
      <c r="AK205" s="7"/>
      <c r="AL205" s="7"/>
      <c r="AM205" s="7"/>
      <c r="AN205" s="7"/>
      <c r="AO205" s="7"/>
    </row>
    <row r="206" spans="1:41" s="38" customFormat="1" ht="12.75" customHeight="1" x14ac:dyDescent="0.2">
      <c r="A206" s="6"/>
      <c r="B206" s="6"/>
      <c r="C206" s="6"/>
      <c r="D206" s="6"/>
      <c r="E206" s="6"/>
      <c r="F206" s="6"/>
      <c r="G206" s="6"/>
      <c r="H206" s="6"/>
      <c r="I206" s="6"/>
      <c r="J206" s="6"/>
      <c r="K206" s="6"/>
      <c r="L206" s="6"/>
      <c r="M206" s="6"/>
      <c r="N206" s="6"/>
      <c r="O206" s="7"/>
      <c r="P206" s="7"/>
      <c r="Q206" s="7"/>
      <c r="R206" s="7"/>
      <c r="S206" s="7"/>
      <c r="T206" s="7"/>
      <c r="U206" s="7"/>
      <c r="V206" s="7"/>
      <c r="W206" s="7"/>
      <c r="X206" s="7"/>
      <c r="Y206" s="7"/>
      <c r="Z206" s="7"/>
      <c r="AA206" s="7"/>
      <c r="AB206" s="7"/>
      <c r="AC206" s="7"/>
      <c r="AD206" s="7"/>
      <c r="AE206" s="7"/>
      <c r="AF206" s="7"/>
      <c r="AG206" s="7"/>
      <c r="AH206" s="7"/>
      <c r="AI206" s="7"/>
      <c r="AJ206" s="7"/>
      <c r="AK206" s="7"/>
      <c r="AL206" s="7"/>
      <c r="AM206" s="7"/>
      <c r="AN206" s="7"/>
      <c r="AO206" s="7"/>
    </row>
    <row r="207" spans="1:41" s="38" customFormat="1" ht="12.75" customHeight="1" x14ac:dyDescent="0.2">
      <c r="A207" s="6"/>
      <c r="B207" s="6"/>
      <c r="C207" s="6"/>
      <c r="D207" s="6"/>
      <c r="E207" s="6"/>
      <c r="F207" s="6"/>
      <c r="G207" s="6"/>
      <c r="H207" s="6"/>
      <c r="I207" s="6"/>
      <c r="J207" s="6"/>
      <c r="K207" s="6"/>
      <c r="L207" s="6"/>
      <c r="M207" s="6"/>
      <c r="N207" s="6"/>
      <c r="O207" s="7"/>
      <c r="P207" s="7"/>
      <c r="Q207" s="7"/>
      <c r="R207" s="7"/>
      <c r="S207" s="7"/>
      <c r="T207" s="7"/>
      <c r="U207" s="20"/>
      <c r="V207" s="20"/>
      <c r="W207" s="20"/>
      <c r="X207" s="20"/>
      <c r="Y207" s="20"/>
      <c r="Z207" s="20"/>
      <c r="AA207" s="20"/>
      <c r="AB207" s="20"/>
      <c r="AC207" s="20"/>
      <c r="AD207" s="20"/>
      <c r="AE207" s="20"/>
      <c r="AF207" s="20"/>
      <c r="AG207" s="20"/>
      <c r="AH207" s="20"/>
      <c r="AI207" s="20"/>
      <c r="AJ207" s="20"/>
      <c r="AK207" s="20"/>
      <c r="AL207" s="20"/>
      <c r="AM207" s="20"/>
      <c r="AN207" s="20"/>
      <c r="AO207" s="20"/>
    </row>
    <row r="208" spans="1:41" s="38" customFormat="1" ht="12.75" customHeight="1" x14ac:dyDescent="0.2">
      <c r="A208" s="6"/>
      <c r="B208" s="6"/>
      <c r="C208" s="6"/>
      <c r="D208" s="6"/>
      <c r="E208" s="6"/>
      <c r="F208" s="6"/>
      <c r="G208" s="6"/>
      <c r="H208" s="6"/>
      <c r="I208" s="6"/>
      <c r="J208" s="6"/>
      <c r="K208" s="6"/>
      <c r="L208" s="6"/>
      <c r="M208" s="6"/>
      <c r="N208" s="6"/>
      <c r="O208" s="7"/>
      <c r="P208" s="7"/>
      <c r="Q208" s="7"/>
      <c r="R208" s="7"/>
      <c r="S208" s="7"/>
      <c r="T208" s="7"/>
      <c r="U208" s="7"/>
      <c r="V208" s="7"/>
      <c r="W208" s="7"/>
      <c r="X208" s="7"/>
      <c r="Y208" s="7"/>
      <c r="Z208" s="7"/>
      <c r="AA208" s="7"/>
      <c r="AB208" s="7"/>
      <c r="AC208" s="7"/>
      <c r="AD208" s="7"/>
      <c r="AE208" s="7"/>
      <c r="AF208" s="7"/>
      <c r="AG208" s="7"/>
      <c r="AH208" s="7"/>
      <c r="AI208" s="7"/>
      <c r="AJ208" s="7"/>
      <c r="AK208" s="7"/>
      <c r="AL208" s="7"/>
      <c r="AM208" s="7"/>
      <c r="AN208" s="7"/>
      <c r="AO208" s="7"/>
    </row>
    <row r="209" spans="1:41" s="38" customFormat="1" ht="12.75" customHeight="1" x14ac:dyDescent="0.2">
      <c r="A209" s="6"/>
      <c r="B209" s="6"/>
      <c r="C209" s="6"/>
      <c r="D209" s="6"/>
      <c r="E209" s="6"/>
      <c r="F209" s="6"/>
      <c r="G209" s="6"/>
      <c r="H209" s="6"/>
      <c r="I209" s="6"/>
      <c r="J209" s="6"/>
      <c r="K209" s="6"/>
      <c r="L209" s="6"/>
      <c r="M209" s="6"/>
      <c r="N209" s="6"/>
      <c r="O209" s="7"/>
      <c r="P209" s="7"/>
      <c r="Q209" s="7"/>
      <c r="R209" s="7"/>
      <c r="S209" s="7"/>
      <c r="T209" s="7"/>
      <c r="U209" s="7"/>
      <c r="V209" s="7"/>
      <c r="W209" s="7"/>
      <c r="X209" s="7"/>
      <c r="Y209" s="7"/>
      <c r="Z209" s="7"/>
      <c r="AA209" s="7"/>
      <c r="AB209" s="7"/>
      <c r="AC209" s="7"/>
      <c r="AD209" s="7"/>
      <c r="AE209" s="7"/>
      <c r="AF209" s="7"/>
      <c r="AG209" s="7"/>
      <c r="AH209" s="7"/>
      <c r="AI209" s="7"/>
      <c r="AJ209" s="7"/>
      <c r="AK209" s="7"/>
      <c r="AL209" s="7"/>
      <c r="AM209" s="7"/>
      <c r="AN209" s="7"/>
      <c r="AO209" s="7"/>
    </row>
    <row r="210" spans="1:41" s="38" customFormat="1" ht="12.75" customHeight="1" x14ac:dyDescent="0.2">
      <c r="A210" s="6"/>
      <c r="B210" s="6"/>
      <c r="C210" s="6"/>
      <c r="D210" s="6"/>
      <c r="E210" s="6"/>
      <c r="F210" s="6"/>
      <c r="G210" s="6"/>
      <c r="H210" s="6"/>
      <c r="I210" s="6"/>
      <c r="J210" s="6"/>
      <c r="K210" s="6"/>
      <c r="L210" s="6"/>
      <c r="M210" s="6"/>
      <c r="N210" s="6"/>
      <c r="O210" s="7"/>
      <c r="P210" s="7"/>
      <c r="Q210" s="7"/>
      <c r="R210" s="7"/>
      <c r="S210" s="7"/>
      <c r="T210" s="7"/>
      <c r="U210" s="7"/>
      <c r="V210" s="7"/>
      <c r="W210" s="7"/>
      <c r="X210" s="7"/>
      <c r="Y210" s="7"/>
      <c r="Z210" s="7"/>
      <c r="AA210" s="7"/>
      <c r="AB210" s="7"/>
      <c r="AC210" s="7"/>
      <c r="AD210" s="7"/>
      <c r="AE210" s="7"/>
      <c r="AF210" s="7"/>
      <c r="AG210" s="7"/>
      <c r="AH210" s="7"/>
      <c r="AI210" s="7"/>
      <c r="AJ210" s="7"/>
      <c r="AK210" s="7"/>
      <c r="AL210" s="7"/>
      <c r="AM210" s="7"/>
      <c r="AN210" s="7"/>
      <c r="AO210" s="7"/>
    </row>
    <row r="211" spans="1:41" s="38" customFormat="1" ht="12.75" customHeight="1" x14ac:dyDescent="0.2">
      <c r="A211" s="6"/>
      <c r="B211" s="6"/>
      <c r="C211" s="6"/>
      <c r="D211" s="6"/>
      <c r="E211" s="6"/>
      <c r="F211" s="6"/>
      <c r="G211" s="6"/>
      <c r="H211" s="6"/>
      <c r="I211" s="6"/>
      <c r="J211" s="6"/>
      <c r="K211" s="6"/>
      <c r="L211" s="6"/>
      <c r="M211" s="6"/>
      <c r="N211" s="6"/>
      <c r="O211" s="7"/>
      <c r="P211" s="7"/>
      <c r="Q211" s="7"/>
      <c r="R211" s="7"/>
      <c r="S211" s="7"/>
      <c r="T211" s="7"/>
      <c r="U211" s="7"/>
      <c r="V211" s="7"/>
      <c r="W211" s="7"/>
      <c r="X211" s="7"/>
      <c r="Y211" s="7"/>
      <c r="Z211" s="7"/>
      <c r="AA211" s="7"/>
      <c r="AB211" s="7"/>
      <c r="AC211" s="7"/>
      <c r="AD211" s="7"/>
      <c r="AE211" s="7"/>
      <c r="AF211" s="7"/>
      <c r="AG211" s="7"/>
      <c r="AH211" s="7"/>
      <c r="AI211" s="7"/>
      <c r="AJ211" s="7"/>
      <c r="AK211" s="7"/>
      <c r="AL211" s="7"/>
      <c r="AM211" s="7"/>
      <c r="AN211" s="7"/>
      <c r="AO211" s="7"/>
    </row>
    <row r="212" spans="1:41" s="38" customFormat="1" ht="12.75" customHeight="1" x14ac:dyDescent="0.2">
      <c r="A212" s="6"/>
      <c r="B212" s="6"/>
      <c r="C212" s="6"/>
      <c r="D212" s="6"/>
      <c r="E212" s="6"/>
      <c r="F212" s="6"/>
      <c r="G212" s="6"/>
      <c r="H212" s="6"/>
      <c r="I212" s="6"/>
      <c r="J212" s="6"/>
      <c r="K212" s="6"/>
      <c r="L212" s="6"/>
      <c r="M212" s="6"/>
      <c r="N212" s="6"/>
      <c r="O212" s="7"/>
      <c r="P212" s="7"/>
      <c r="Q212" s="7"/>
      <c r="R212" s="7"/>
      <c r="S212" s="7"/>
      <c r="T212" s="7"/>
      <c r="U212" s="7"/>
      <c r="V212" s="7"/>
      <c r="W212" s="7"/>
      <c r="X212" s="7"/>
      <c r="Y212" s="7"/>
      <c r="Z212" s="7"/>
      <c r="AA212" s="7"/>
      <c r="AB212" s="7"/>
      <c r="AC212" s="7"/>
      <c r="AD212" s="7"/>
      <c r="AE212" s="7"/>
      <c r="AF212" s="7"/>
      <c r="AG212" s="7"/>
      <c r="AH212" s="7"/>
      <c r="AI212" s="7"/>
      <c r="AJ212" s="7"/>
      <c r="AK212" s="7"/>
      <c r="AL212" s="7"/>
      <c r="AM212" s="7"/>
      <c r="AN212" s="7"/>
      <c r="AO212" s="7"/>
    </row>
    <row r="213" spans="1:41" s="38" customFormat="1" ht="12.75" customHeight="1" x14ac:dyDescent="0.2">
      <c r="A213" s="6"/>
      <c r="B213" s="6"/>
      <c r="C213" s="6"/>
      <c r="D213" s="6"/>
      <c r="E213" s="6"/>
      <c r="F213" s="6"/>
      <c r="G213" s="6"/>
      <c r="H213" s="6"/>
      <c r="I213" s="6"/>
      <c r="J213" s="6"/>
      <c r="K213" s="6"/>
      <c r="L213" s="6"/>
      <c r="M213" s="6"/>
      <c r="N213" s="6"/>
      <c r="O213" s="7"/>
      <c r="P213" s="7"/>
      <c r="Q213" s="7"/>
      <c r="R213" s="7"/>
      <c r="S213" s="7"/>
      <c r="T213" s="7"/>
      <c r="U213" s="7"/>
      <c r="V213" s="7"/>
      <c r="W213" s="7"/>
      <c r="X213" s="7"/>
      <c r="Y213" s="7"/>
      <c r="Z213" s="7"/>
      <c r="AA213" s="7"/>
      <c r="AB213" s="7"/>
      <c r="AC213" s="7"/>
      <c r="AD213" s="7"/>
      <c r="AE213" s="7"/>
      <c r="AF213" s="7"/>
      <c r="AG213" s="7"/>
      <c r="AH213" s="7"/>
      <c r="AI213" s="7"/>
      <c r="AJ213" s="7"/>
      <c r="AK213" s="7"/>
      <c r="AL213" s="7"/>
      <c r="AM213" s="7"/>
      <c r="AN213" s="7"/>
      <c r="AO213" s="7"/>
    </row>
    <row r="214" spans="1:41" s="38" customFormat="1" ht="12.75" customHeight="1" x14ac:dyDescent="0.2">
      <c r="A214" s="6"/>
      <c r="B214" s="6"/>
      <c r="C214" s="6"/>
      <c r="D214" s="6"/>
      <c r="E214" s="6"/>
      <c r="F214" s="6"/>
      <c r="G214" s="6"/>
      <c r="H214" s="6"/>
      <c r="I214" s="6"/>
      <c r="J214" s="6"/>
      <c r="K214" s="6"/>
      <c r="L214" s="6"/>
      <c r="M214" s="6"/>
      <c r="N214" s="6"/>
      <c r="O214" s="7"/>
      <c r="P214" s="7"/>
      <c r="Q214" s="7"/>
      <c r="R214" s="7"/>
      <c r="S214" s="7"/>
      <c r="T214" s="7"/>
      <c r="U214" s="7"/>
      <c r="V214" s="7"/>
      <c r="W214" s="7"/>
      <c r="X214" s="7"/>
      <c r="Y214" s="7"/>
      <c r="Z214" s="7"/>
      <c r="AA214" s="7"/>
      <c r="AB214" s="7"/>
      <c r="AC214" s="7"/>
      <c r="AD214" s="7"/>
      <c r="AE214" s="7"/>
      <c r="AF214" s="7"/>
      <c r="AG214" s="7"/>
      <c r="AH214" s="7"/>
      <c r="AI214" s="7"/>
      <c r="AJ214" s="7"/>
      <c r="AK214" s="7"/>
      <c r="AL214" s="7"/>
      <c r="AM214" s="7"/>
      <c r="AN214" s="7"/>
      <c r="AO214" s="7"/>
    </row>
    <row r="215" spans="1:41" s="38" customFormat="1" ht="12.75" customHeight="1" x14ac:dyDescent="0.2">
      <c r="A215" s="6"/>
      <c r="B215" s="6"/>
      <c r="C215" s="6"/>
      <c r="D215" s="6"/>
      <c r="E215" s="6"/>
      <c r="F215" s="6"/>
      <c r="G215" s="6"/>
      <c r="H215" s="6"/>
      <c r="I215" s="6"/>
      <c r="J215" s="6"/>
      <c r="K215" s="6"/>
      <c r="L215" s="6"/>
      <c r="M215" s="6"/>
      <c r="N215" s="6"/>
      <c r="O215" s="7"/>
      <c r="P215" s="7"/>
      <c r="Q215" s="7"/>
      <c r="R215" s="7"/>
      <c r="S215" s="7"/>
      <c r="T215" s="7"/>
      <c r="U215" s="7"/>
      <c r="V215" s="7"/>
      <c r="W215" s="7"/>
      <c r="X215" s="7"/>
      <c r="Y215" s="7"/>
      <c r="Z215" s="7"/>
      <c r="AA215" s="7"/>
      <c r="AB215" s="7"/>
      <c r="AC215" s="7"/>
      <c r="AD215" s="7"/>
      <c r="AE215" s="7"/>
      <c r="AF215" s="7"/>
      <c r="AG215" s="7"/>
      <c r="AH215" s="7"/>
      <c r="AI215" s="7"/>
      <c r="AJ215" s="7"/>
      <c r="AK215" s="7"/>
      <c r="AL215" s="7"/>
      <c r="AM215" s="7"/>
      <c r="AN215" s="7"/>
      <c r="AO215" s="7"/>
    </row>
    <row r="216" spans="1:41" s="38" customFormat="1" ht="12.75" customHeight="1" x14ac:dyDescent="0.2">
      <c r="A216" s="6"/>
      <c r="B216" s="6"/>
      <c r="C216" s="6"/>
      <c r="D216" s="6"/>
      <c r="E216" s="6"/>
      <c r="F216" s="6"/>
      <c r="G216" s="6"/>
      <c r="H216" s="6"/>
      <c r="I216" s="6"/>
      <c r="J216" s="6"/>
      <c r="K216" s="6"/>
      <c r="L216" s="6"/>
      <c r="M216" s="6"/>
      <c r="N216" s="6"/>
      <c r="O216" s="7"/>
      <c r="P216" s="7"/>
      <c r="Q216" s="7"/>
      <c r="R216" s="7"/>
      <c r="S216" s="7"/>
      <c r="T216" s="7"/>
      <c r="U216" s="7"/>
      <c r="V216" s="7"/>
      <c r="W216" s="7"/>
      <c r="X216" s="7"/>
      <c r="Y216" s="7"/>
      <c r="Z216" s="7"/>
      <c r="AA216" s="7"/>
      <c r="AB216" s="7"/>
      <c r="AC216" s="7"/>
      <c r="AD216" s="7"/>
      <c r="AE216" s="7"/>
      <c r="AF216" s="7"/>
      <c r="AG216" s="7"/>
      <c r="AH216" s="7"/>
      <c r="AI216" s="7"/>
      <c r="AJ216" s="7"/>
      <c r="AK216" s="7"/>
      <c r="AL216" s="7"/>
      <c r="AM216" s="7"/>
      <c r="AN216" s="7"/>
      <c r="AO216" s="7"/>
    </row>
    <row r="217" spans="1:41" s="38" customFormat="1" ht="12.75" customHeight="1" x14ac:dyDescent="0.2">
      <c r="A217" s="6"/>
      <c r="B217" s="6"/>
      <c r="C217" s="6"/>
      <c r="D217" s="6"/>
      <c r="E217" s="6"/>
      <c r="F217" s="6"/>
      <c r="G217" s="6"/>
      <c r="H217" s="6"/>
      <c r="I217" s="6"/>
      <c r="J217" s="6"/>
      <c r="K217" s="6"/>
      <c r="L217" s="6"/>
      <c r="M217" s="6"/>
      <c r="N217" s="6"/>
      <c r="O217" s="7"/>
      <c r="P217" s="7"/>
      <c r="Q217" s="7"/>
      <c r="R217" s="7"/>
      <c r="S217" s="7"/>
      <c r="T217" s="7"/>
      <c r="U217" s="20"/>
      <c r="V217" s="20"/>
      <c r="W217" s="20"/>
      <c r="X217" s="20"/>
      <c r="Y217" s="20"/>
      <c r="Z217" s="20"/>
      <c r="AA217" s="20"/>
      <c r="AB217" s="20"/>
      <c r="AC217" s="20"/>
      <c r="AD217" s="20"/>
      <c r="AE217" s="20"/>
      <c r="AF217" s="20"/>
      <c r="AG217" s="20"/>
      <c r="AH217" s="20"/>
      <c r="AI217" s="20"/>
      <c r="AJ217" s="20"/>
      <c r="AK217" s="20"/>
      <c r="AL217" s="20"/>
      <c r="AM217" s="20"/>
      <c r="AN217" s="20"/>
      <c r="AO217" s="20"/>
    </row>
    <row r="218" spans="1:41" s="38" customFormat="1" ht="12.75" customHeight="1" x14ac:dyDescent="0.2">
      <c r="A218" s="6"/>
      <c r="B218" s="6"/>
      <c r="C218" s="6"/>
      <c r="D218" s="6"/>
      <c r="E218" s="6"/>
      <c r="F218" s="6"/>
      <c r="G218" s="6"/>
      <c r="H218" s="6"/>
      <c r="I218" s="6"/>
      <c r="J218" s="6"/>
      <c r="K218" s="6"/>
      <c r="L218" s="6"/>
      <c r="M218" s="6"/>
      <c r="N218" s="6"/>
      <c r="O218" s="7"/>
      <c r="P218" s="7"/>
      <c r="Q218" s="7"/>
      <c r="R218" s="7"/>
      <c r="S218" s="7"/>
      <c r="T218" s="7"/>
      <c r="U218" s="7"/>
      <c r="V218" s="7"/>
      <c r="W218" s="7"/>
      <c r="X218" s="7"/>
      <c r="Y218" s="7"/>
      <c r="Z218" s="7"/>
      <c r="AA218" s="7"/>
      <c r="AB218" s="7"/>
      <c r="AC218" s="7"/>
      <c r="AD218" s="7"/>
      <c r="AE218" s="7"/>
      <c r="AF218" s="7"/>
      <c r="AG218" s="7"/>
      <c r="AH218" s="7"/>
      <c r="AI218" s="7"/>
      <c r="AJ218" s="7"/>
      <c r="AK218" s="7"/>
      <c r="AL218" s="7"/>
      <c r="AM218" s="7"/>
      <c r="AN218" s="7"/>
      <c r="AO218" s="7"/>
    </row>
    <row r="219" spans="1:41" s="38" customFormat="1" ht="12.75" customHeight="1" x14ac:dyDescent="0.2">
      <c r="A219" s="6"/>
      <c r="B219" s="6"/>
      <c r="C219" s="6"/>
      <c r="D219" s="6"/>
      <c r="E219" s="6"/>
      <c r="F219" s="6"/>
      <c r="G219" s="6"/>
      <c r="H219" s="6"/>
      <c r="I219" s="6"/>
      <c r="J219" s="6"/>
      <c r="K219" s="6"/>
      <c r="L219" s="6"/>
      <c r="M219" s="6"/>
      <c r="N219" s="6"/>
      <c r="O219" s="7"/>
      <c r="P219" s="7"/>
      <c r="Q219" s="7"/>
      <c r="R219" s="7"/>
      <c r="S219" s="7"/>
      <c r="T219" s="7"/>
      <c r="U219" s="7"/>
      <c r="V219" s="7"/>
      <c r="W219" s="7"/>
      <c r="X219" s="7"/>
      <c r="Y219" s="7"/>
      <c r="Z219" s="7"/>
      <c r="AA219" s="7"/>
      <c r="AB219" s="7"/>
      <c r="AC219" s="7"/>
      <c r="AD219" s="7"/>
      <c r="AE219" s="7"/>
      <c r="AF219" s="7"/>
      <c r="AG219" s="7"/>
      <c r="AH219" s="7"/>
      <c r="AI219" s="7"/>
      <c r="AJ219" s="7"/>
      <c r="AK219" s="7"/>
      <c r="AL219" s="7"/>
      <c r="AM219" s="7"/>
      <c r="AN219" s="7"/>
      <c r="AO219" s="7"/>
    </row>
    <row r="220" spans="1:41" s="38" customFormat="1" ht="12.75" customHeight="1" x14ac:dyDescent="0.2">
      <c r="A220" s="6"/>
      <c r="B220" s="6"/>
      <c r="C220" s="6"/>
      <c r="D220" s="6"/>
      <c r="E220" s="6"/>
      <c r="F220" s="6"/>
      <c r="G220" s="6"/>
      <c r="H220" s="6"/>
      <c r="I220" s="6"/>
      <c r="J220" s="6"/>
      <c r="K220" s="6"/>
      <c r="L220" s="6"/>
      <c r="M220" s="6"/>
      <c r="N220" s="6"/>
      <c r="O220" s="7"/>
      <c r="P220" s="7"/>
      <c r="Q220" s="7"/>
      <c r="R220" s="7"/>
      <c r="S220" s="7"/>
      <c r="T220" s="7"/>
      <c r="U220" s="7"/>
      <c r="V220" s="7"/>
      <c r="W220" s="7"/>
      <c r="X220" s="7"/>
      <c r="Y220" s="7"/>
      <c r="Z220" s="7"/>
      <c r="AA220" s="7"/>
      <c r="AB220" s="7"/>
      <c r="AC220" s="7"/>
      <c r="AD220" s="7"/>
      <c r="AE220" s="7"/>
      <c r="AF220" s="7"/>
      <c r="AG220" s="7"/>
      <c r="AH220" s="7"/>
      <c r="AI220" s="7"/>
      <c r="AJ220" s="7"/>
      <c r="AK220" s="7"/>
      <c r="AL220" s="7"/>
      <c r="AM220" s="7"/>
      <c r="AN220" s="7"/>
      <c r="AO220" s="7"/>
    </row>
    <row r="221" spans="1:41" s="38" customFormat="1" ht="12.75" customHeight="1" x14ac:dyDescent="0.2">
      <c r="A221" s="6"/>
      <c r="B221" s="6"/>
      <c r="C221" s="6"/>
      <c r="D221" s="6"/>
      <c r="E221" s="6"/>
      <c r="F221" s="6"/>
      <c r="G221" s="6"/>
      <c r="H221" s="6"/>
      <c r="I221" s="6"/>
      <c r="J221" s="6"/>
      <c r="K221" s="6"/>
      <c r="L221" s="6"/>
      <c r="M221" s="6"/>
      <c r="N221" s="6"/>
      <c r="O221" s="7"/>
      <c r="P221" s="7"/>
      <c r="Q221" s="7"/>
      <c r="R221" s="7"/>
      <c r="S221" s="7"/>
      <c r="T221" s="7"/>
      <c r="U221" s="7"/>
      <c r="V221" s="7"/>
      <c r="W221" s="7"/>
      <c r="X221" s="7"/>
      <c r="Y221" s="7"/>
      <c r="Z221" s="7"/>
      <c r="AA221" s="7"/>
      <c r="AB221" s="7"/>
      <c r="AC221" s="7"/>
      <c r="AD221" s="7"/>
      <c r="AE221" s="7"/>
      <c r="AF221" s="7"/>
      <c r="AG221" s="7"/>
      <c r="AH221" s="7"/>
      <c r="AI221" s="7"/>
      <c r="AJ221" s="7"/>
      <c r="AK221" s="7"/>
      <c r="AL221" s="7"/>
      <c r="AM221" s="7"/>
      <c r="AN221" s="7"/>
      <c r="AO221" s="7"/>
    </row>
    <row r="222" spans="1:41" s="38" customFormat="1" ht="12.75" customHeight="1" x14ac:dyDescent="0.2">
      <c r="A222" s="6"/>
      <c r="B222" s="6"/>
      <c r="C222" s="6"/>
      <c r="D222" s="6"/>
      <c r="E222" s="6"/>
      <c r="F222" s="6"/>
      <c r="G222" s="6"/>
      <c r="H222" s="6"/>
      <c r="I222" s="6"/>
      <c r="J222" s="6"/>
      <c r="K222" s="6"/>
      <c r="L222" s="6"/>
      <c r="M222" s="6"/>
      <c r="N222" s="6"/>
      <c r="O222" s="7"/>
      <c r="P222" s="7"/>
      <c r="Q222" s="7"/>
      <c r="R222" s="7"/>
      <c r="S222" s="7"/>
      <c r="T222" s="7"/>
      <c r="U222" s="7"/>
      <c r="V222" s="7"/>
      <c r="W222" s="7"/>
      <c r="X222" s="7"/>
      <c r="Y222" s="7"/>
      <c r="Z222" s="7"/>
      <c r="AA222" s="7"/>
      <c r="AB222" s="7"/>
      <c r="AC222" s="7"/>
      <c r="AD222" s="7"/>
      <c r="AE222" s="7"/>
      <c r="AF222" s="7"/>
      <c r="AG222" s="7"/>
      <c r="AH222" s="7"/>
      <c r="AI222" s="7"/>
      <c r="AJ222" s="7"/>
      <c r="AK222" s="7"/>
      <c r="AL222" s="7"/>
      <c r="AM222" s="7"/>
      <c r="AN222" s="7"/>
      <c r="AO222" s="7"/>
    </row>
    <row r="223" spans="1:41" s="38" customFormat="1" ht="12.75" customHeight="1" x14ac:dyDescent="0.2">
      <c r="A223" s="6"/>
      <c r="B223" s="6"/>
      <c r="C223" s="6"/>
      <c r="D223" s="6"/>
      <c r="E223" s="6"/>
      <c r="F223" s="6"/>
      <c r="G223" s="6"/>
      <c r="H223" s="6"/>
      <c r="I223" s="6"/>
      <c r="J223" s="6"/>
      <c r="K223" s="6"/>
      <c r="L223" s="6"/>
      <c r="M223" s="6"/>
      <c r="N223" s="6"/>
      <c r="O223" s="7"/>
      <c r="P223" s="7"/>
      <c r="Q223" s="7"/>
      <c r="R223" s="7"/>
      <c r="S223" s="7"/>
      <c r="T223" s="7"/>
      <c r="U223" s="7"/>
      <c r="V223" s="7"/>
      <c r="W223" s="7"/>
      <c r="X223" s="7"/>
      <c r="Y223" s="7"/>
      <c r="Z223" s="7"/>
      <c r="AA223" s="7"/>
      <c r="AB223" s="7"/>
      <c r="AC223" s="7"/>
      <c r="AD223" s="7"/>
      <c r="AE223" s="7"/>
      <c r="AF223" s="7"/>
      <c r="AG223" s="7"/>
      <c r="AH223" s="7"/>
      <c r="AI223" s="7"/>
      <c r="AJ223" s="7"/>
      <c r="AK223" s="7"/>
      <c r="AL223" s="7"/>
      <c r="AM223" s="7"/>
      <c r="AN223" s="7"/>
      <c r="AO223" s="7"/>
    </row>
    <row r="224" spans="1:41" s="38" customFormat="1" ht="12.75" customHeight="1" x14ac:dyDescent="0.2">
      <c r="A224" s="6"/>
      <c r="B224" s="6"/>
      <c r="C224" s="6"/>
      <c r="D224" s="6"/>
      <c r="E224" s="6"/>
      <c r="F224" s="6"/>
      <c r="G224" s="6"/>
      <c r="H224" s="6"/>
      <c r="I224" s="6"/>
      <c r="J224" s="6"/>
      <c r="K224" s="6"/>
      <c r="L224" s="6"/>
      <c r="M224" s="6"/>
      <c r="N224" s="6"/>
      <c r="O224" s="7"/>
      <c r="P224" s="7"/>
      <c r="Q224" s="7"/>
      <c r="R224" s="7"/>
      <c r="S224" s="7"/>
      <c r="T224" s="7"/>
      <c r="U224" s="7"/>
      <c r="V224" s="7"/>
      <c r="W224" s="7"/>
      <c r="X224" s="7"/>
      <c r="Y224" s="7"/>
      <c r="Z224" s="7"/>
      <c r="AA224" s="7"/>
      <c r="AB224" s="7"/>
      <c r="AC224" s="7"/>
      <c r="AD224" s="7"/>
      <c r="AE224" s="7"/>
      <c r="AF224" s="7"/>
      <c r="AG224" s="7"/>
      <c r="AH224" s="7"/>
      <c r="AI224" s="7"/>
      <c r="AJ224" s="7"/>
      <c r="AK224" s="7"/>
      <c r="AL224" s="7"/>
      <c r="AM224" s="7"/>
      <c r="AN224" s="7"/>
      <c r="AO224" s="7"/>
    </row>
    <row r="225" spans="1:41" s="38" customFormat="1" ht="12.75" customHeight="1" x14ac:dyDescent="0.2">
      <c r="A225" s="6"/>
      <c r="B225" s="6"/>
      <c r="C225" s="6"/>
      <c r="D225" s="6"/>
      <c r="E225" s="6"/>
      <c r="F225" s="6"/>
      <c r="G225" s="6"/>
      <c r="H225" s="6"/>
      <c r="I225" s="6"/>
      <c r="J225" s="6"/>
      <c r="K225" s="6"/>
      <c r="L225" s="6"/>
      <c r="M225" s="6"/>
      <c r="N225" s="6"/>
      <c r="O225" s="7"/>
      <c r="P225" s="7"/>
      <c r="Q225" s="7"/>
      <c r="R225" s="7"/>
      <c r="S225" s="7"/>
      <c r="T225" s="7"/>
      <c r="U225" s="7"/>
      <c r="V225" s="7"/>
      <c r="W225" s="7"/>
      <c r="X225" s="7"/>
      <c r="Y225" s="7"/>
      <c r="Z225" s="7"/>
      <c r="AA225" s="7"/>
      <c r="AB225" s="7"/>
      <c r="AC225" s="7"/>
      <c r="AD225" s="7"/>
      <c r="AE225" s="7"/>
      <c r="AF225" s="7"/>
      <c r="AG225" s="7"/>
      <c r="AH225" s="7"/>
      <c r="AI225" s="7"/>
      <c r="AJ225" s="7"/>
      <c r="AK225" s="7"/>
      <c r="AL225" s="7"/>
      <c r="AM225" s="7"/>
      <c r="AN225" s="7"/>
      <c r="AO225" s="7"/>
    </row>
    <row r="226" spans="1:41" s="38" customFormat="1" ht="12.75" customHeight="1" x14ac:dyDescent="0.2">
      <c r="A226" s="6"/>
      <c r="B226" s="6"/>
      <c r="C226" s="6"/>
      <c r="D226" s="6"/>
      <c r="E226" s="6"/>
      <c r="F226" s="6"/>
      <c r="G226" s="6"/>
      <c r="H226" s="6"/>
      <c r="I226" s="6"/>
      <c r="J226" s="6"/>
      <c r="K226" s="6"/>
      <c r="L226" s="6"/>
      <c r="M226" s="6"/>
      <c r="N226" s="6"/>
      <c r="O226" s="7"/>
      <c r="P226" s="7"/>
      <c r="Q226" s="7"/>
      <c r="R226" s="7"/>
      <c r="S226" s="7"/>
      <c r="T226" s="7"/>
      <c r="U226" s="7"/>
      <c r="V226" s="7"/>
      <c r="W226" s="7"/>
      <c r="X226" s="7"/>
      <c r="Y226" s="7"/>
      <c r="Z226" s="7"/>
      <c r="AA226" s="7"/>
      <c r="AB226" s="7"/>
      <c r="AC226" s="7"/>
      <c r="AD226" s="7"/>
      <c r="AE226" s="7"/>
      <c r="AF226" s="7"/>
      <c r="AG226" s="7"/>
      <c r="AH226" s="7"/>
      <c r="AI226" s="7"/>
      <c r="AJ226" s="7"/>
      <c r="AK226" s="7"/>
      <c r="AL226" s="7"/>
      <c r="AM226" s="7"/>
      <c r="AN226" s="7"/>
      <c r="AO226" s="7"/>
    </row>
    <row r="227" spans="1:41" s="38" customFormat="1" ht="12.75" customHeight="1" x14ac:dyDescent="0.2">
      <c r="A227" s="6"/>
      <c r="B227" s="6"/>
      <c r="C227" s="6"/>
      <c r="D227" s="6"/>
      <c r="E227" s="6"/>
      <c r="F227" s="6"/>
      <c r="G227" s="6"/>
      <c r="H227" s="6"/>
      <c r="I227" s="6"/>
      <c r="J227" s="6"/>
      <c r="K227" s="6"/>
      <c r="L227" s="6"/>
      <c r="M227" s="6"/>
      <c r="N227" s="6"/>
      <c r="O227" s="7"/>
      <c r="P227" s="7"/>
      <c r="Q227" s="7"/>
      <c r="R227" s="7"/>
      <c r="S227" s="7"/>
      <c r="T227" s="7"/>
      <c r="U227" s="20"/>
      <c r="V227" s="20"/>
      <c r="W227" s="20"/>
      <c r="X227" s="20"/>
      <c r="Y227" s="20"/>
      <c r="Z227" s="20"/>
      <c r="AA227" s="20"/>
      <c r="AB227" s="20"/>
      <c r="AC227" s="20"/>
      <c r="AD227" s="20"/>
      <c r="AE227" s="20"/>
      <c r="AF227" s="20"/>
      <c r="AG227" s="20"/>
      <c r="AH227" s="20"/>
      <c r="AI227" s="20"/>
      <c r="AJ227" s="20"/>
      <c r="AK227" s="20"/>
      <c r="AL227" s="20"/>
      <c r="AM227" s="20"/>
      <c r="AN227" s="20"/>
      <c r="AO227" s="20"/>
    </row>
    <row r="228" spans="1:41" s="38" customFormat="1" ht="12.75" customHeight="1" x14ac:dyDescent="0.2">
      <c r="A228" s="6"/>
      <c r="B228" s="6"/>
      <c r="C228" s="6"/>
      <c r="D228" s="6"/>
      <c r="E228" s="6"/>
      <c r="F228" s="6"/>
      <c r="G228" s="6"/>
      <c r="H228" s="6"/>
      <c r="I228" s="6"/>
      <c r="J228" s="6"/>
      <c r="K228" s="6"/>
      <c r="L228" s="6"/>
      <c r="M228" s="6"/>
      <c r="N228" s="6"/>
      <c r="O228" s="7"/>
      <c r="P228" s="7"/>
      <c r="Q228" s="7"/>
      <c r="R228" s="7"/>
      <c r="S228" s="7"/>
      <c r="T228" s="7"/>
      <c r="U228" s="7"/>
      <c r="V228" s="7"/>
      <c r="W228" s="7"/>
      <c r="X228" s="7"/>
      <c r="Y228" s="7"/>
      <c r="Z228" s="7"/>
      <c r="AA228" s="7"/>
      <c r="AB228" s="7"/>
      <c r="AC228" s="7"/>
      <c r="AD228" s="7"/>
      <c r="AE228" s="7"/>
      <c r="AF228" s="7"/>
      <c r="AG228" s="7"/>
      <c r="AH228" s="7"/>
      <c r="AI228" s="7"/>
      <c r="AJ228" s="7"/>
      <c r="AK228" s="7"/>
      <c r="AL228" s="7"/>
      <c r="AM228" s="7"/>
      <c r="AN228" s="7"/>
      <c r="AO228" s="7"/>
    </row>
    <row r="229" spans="1:41" s="38" customFormat="1" ht="12.75" customHeight="1" x14ac:dyDescent="0.2">
      <c r="A229" s="6"/>
      <c r="B229" s="6"/>
      <c r="C229" s="6"/>
      <c r="D229" s="6"/>
      <c r="E229" s="6"/>
      <c r="F229" s="6"/>
      <c r="G229" s="6"/>
      <c r="H229" s="6"/>
      <c r="I229" s="6"/>
      <c r="J229" s="6"/>
      <c r="K229" s="6"/>
      <c r="L229" s="6"/>
      <c r="M229" s="6"/>
      <c r="N229" s="6"/>
      <c r="O229" s="7"/>
      <c r="P229" s="7"/>
      <c r="Q229" s="7"/>
      <c r="R229" s="7"/>
      <c r="S229" s="7"/>
      <c r="T229" s="7"/>
      <c r="U229" s="7"/>
      <c r="V229" s="7"/>
      <c r="W229" s="7"/>
      <c r="X229" s="7"/>
      <c r="Y229" s="7"/>
      <c r="Z229" s="7"/>
      <c r="AA229" s="7"/>
      <c r="AB229" s="7"/>
      <c r="AC229" s="7"/>
      <c r="AD229" s="7"/>
      <c r="AE229" s="7"/>
      <c r="AF229" s="7"/>
      <c r="AG229" s="7"/>
      <c r="AH229" s="7"/>
      <c r="AI229" s="7"/>
      <c r="AJ229" s="7"/>
      <c r="AK229" s="7"/>
      <c r="AL229" s="7"/>
      <c r="AM229" s="7"/>
      <c r="AN229" s="7"/>
      <c r="AO229" s="7"/>
    </row>
    <row r="230" spans="1:41" s="38" customFormat="1" ht="12.75" customHeight="1" x14ac:dyDescent="0.2">
      <c r="A230" s="6"/>
      <c r="B230" s="6"/>
      <c r="C230" s="6"/>
      <c r="D230" s="6"/>
      <c r="E230" s="6"/>
      <c r="F230" s="6"/>
      <c r="G230" s="6"/>
      <c r="H230" s="6"/>
      <c r="I230" s="6"/>
      <c r="J230" s="6"/>
      <c r="K230" s="6"/>
      <c r="L230" s="6"/>
      <c r="M230" s="6"/>
      <c r="N230" s="6"/>
      <c r="O230" s="7"/>
      <c r="P230" s="7"/>
      <c r="Q230" s="7"/>
      <c r="R230" s="7"/>
      <c r="S230" s="7"/>
      <c r="T230" s="7"/>
      <c r="U230" s="7"/>
      <c r="V230" s="7"/>
      <c r="W230" s="7"/>
      <c r="X230" s="7"/>
      <c r="Y230" s="7"/>
      <c r="Z230" s="7"/>
      <c r="AA230" s="7"/>
      <c r="AB230" s="7"/>
      <c r="AC230" s="7"/>
      <c r="AD230" s="7"/>
      <c r="AE230" s="7"/>
      <c r="AF230" s="7"/>
      <c r="AG230" s="7"/>
      <c r="AH230" s="7"/>
      <c r="AI230" s="7"/>
      <c r="AJ230" s="7"/>
      <c r="AK230" s="7"/>
      <c r="AL230" s="7"/>
      <c r="AM230" s="7"/>
      <c r="AN230" s="7"/>
      <c r="AO230" s="7"/>
    </row>
    <row r="231" spans="1:41" s="38" customFormat="1" ht="12.75" customHeight="1" x14ac:dyDescent="0.2">
      <c r="A231" s="6"/>
      <c r="B231" s="6"/>
      <c r="C231" s="6"/>
      <c r="D231" s="6"/>
      <c r="E231" s="6"/>
      <c r="F231" s="6"/>
      <c r="G231" s="6"/>
      <c r="H231" s="6"/>
      <c r="I231" s="6"/>
      <c r="J231" s="6"/>
      <c r="K231" s="6"/>
      <c r="L231" s="6"/>
      <c r="M231" s="6"/>
      <c r="N231" s="6"/>
      <c r="O231" s="7"/>
      <c r="P231" s="7"/>
      <c r="Q231" s="7"/>
      <c r="R231" s="7"/>
      <c r="S231" s="7"/>
      <c r="T231" s="7"/>
      <c r="U231" s="7"/>
      <c r="V231" s="7"/>
      <c r="W231" s="7"/>
      <c r="X231" s="7"/>
      <c r="Y231" s="7"/>
      <c r="Z231" s="7"/>
      <c r="AA231" s="7"/>
      <c r="AB231" s="7"/>
      <c r="AC231" s="7"/>
      <c r="AD231" s="7"/>
      <c r="AE231" s="7"/>
      <c r="AF231" s="7"/>
      <c r="AG231" s="7"/>
      <c r="AH231" s="7"/>
      <c r="AI231" s="7"/>
      <c r="AJ231" s="7"/>
      <c r="AK231" s="7"/>
      <c r="AL231" s="7"/>
      <c r="AM231" s="7"/>
      <c r="AN231" s="7"/>
      <c r="AO231" s="7"/>
    </row>
    <row r="232" spans="1:41" s="38" customFormat="1" ht="12.75" customHeight="1" x14ac:dyDescent="0.2">
      <c r="A232" s="6"/>
      <c r="B232" s="6"/>
      <c r="C232" s="6"/>
      <c r="D232" s="6"/>
      <c r="E232" s="6"/>
      <c r="F232" s="6"/>
      <c r="G232" s="6"/>
      <c r="H232" s="6"/>
      <c r="I232" s="6"/>
      <c r="J232" s="6"/>
      <c r="K232" s="6"/>
      <c r="L232" s="6"/>
      <c r="M232" s="6"/>
      <c r="N232" s="6"/>
      <c r="O232" s="7"/>
      <c r="P232" s="7"/>
      <c r="Q232" s="7"/>
      <c r="R232" s="7"/>
      <c r="S232" s="7"/>
      <c r="T232" s="7"/>
      <c r="U232" s="7"/>
      <c r="V232" s="7"/>
      <c r="W232" s="7"/>
      <c r="X232" s="7"/>
      <c r="Y232" s="7"/>
      <c r="Z232" s="7"/>
      <c r="AA232" s="7"/>
      <c r="AB232" s="7"/>
      <c r="AC232" s="7"/>
      <c r="AD232" s="7"/>
      <c r="AE232" s="7"/>
      <c r="AF232" s="7"/>
      <c r="AG232" s="7"/>
      <c r="AH232" s="7"/>
      <c r="AI232" s="7"/>
      <c r="AJ232" s="7"/>
      <c r="AK232" s="7"/>
      <c r="AL232" s="7"/>
      <c r="AM232" s="7"/>
      <c r="AN232" s="7"/>
      <c r="AO232" s="7"/>
    </row>
    <row r="233" spans="1:41" s="38" customFormat="1" ht="12.75" customHeight="1" x14ac:dyDescent="0.2">
      <c r="A233" s="6"/>
      <c r="B233" s="6"/>
      <c r="C233" s="6"/>
      <c r="D233" s="6"/>
      <c r="E233" s="6"/>
      <c r="F233" s="6"/>
      <c r="G233" s="6"/>
      <c r="H233" s="6"/>
      <c r="I233" s="6"/>
      <c r="J233" s="6"/>
      <c r="K233" s="6"/>
      <c r="L233" s="6"/>
      <c r="M233" s="6"/>
      <c r="N233" s="6"/>
      <c r="O233" s="7"/>
      <c r="P233" s="7"/>
      <c r="Q233" s="7"/>
      <c r="R233" s="7"/>
      <c r="S233" s="7"/>
      <c r="T233" s="7"/>
      <c r="U233" s="7"/>
      <c r="V233" s="7"/>
      <c r="W233" s="7"/>
      <c r="X233" s="7"/>
      <c r="Y233" s="7"/>
      <c r="Z233" s="7"/>
      <c r="AA233" s="7"/>
      <c r="AB233" s="7"/>
      <c r="AC233" s="7"/>
      <c r="AD233" s="7"/>
      <c r="AE233" s="7"/>
      <c r="AF233" s="7"/>
      <c r="AG233" s="7"/>
      <c r="AH233" s="7"/>
      <c r="AI233" s="7"/>
      <c r="AJ233" s="7"/>
      <c r="AK233" s="7"/>
      <c r="AL233" s="7"/>
      <c r="AM233" s="7"/>
      <c r="AN233" s="7"/>
      <c r="AO233" s="7"/>
    </row>
    <row r="234" spans="1:41" s="38" customFormat="1" ht="12.75" customHeight="1" x14ac:dyDescent="0.2">
      <c r="A234" s="6"/>
      <c r="B234" s="6"/>
      <c r="C234" s="6"/>
      <c r="D234" s="6"/>
      <c r="E234" s="6"/>
      <c r="F234" s="6"/>
      <c r="G234" s="6"/>
      <c r="H234" s="6"/>
      <c r="I234" s="6"/>
      <c r="J234" s="6"/>
      <c r="K234" s="6"/>
      <c r="L234" s="6"/>
      <c r="M234" s="6"/>
      <c r="N234" s="6"/>
      <c r="O234" s="7"/>
      <c r="P234" s="7"/>
      <c r="Q234" s="7"/>
      <c r="R234" s="7"/>
      <c r="S234" s="7"/>
      <c r="T234" s="7"/>
      <c r="U234" s="7"/>
      <c r="V234" s="7"/>
      <c r="W234" s="7"/>
      <c r="X234" s="7"/>
      <c r="Y234" s="7"/>
      <c r="Z234" s="7"/>
      <c r="AA234" s="7"/>
      <c r="AB234" s="7"/>
      <c r="AC234" s="7"/>
      <c r="AD234" s="7"/>
      <c r="AE234" s="7"/>
      <c r="AF234" s="7"/>
      <c r="AG234" s="7"/>
      <c r="AH234" s="7"/>
      <c r="AI234" s="7"/>
      <c r="AJ234" s="7"/>
      <c r="AK234" s="7"/>
      <c r="AL234" s="7"/>
      <c r="AM234" s="7"/>
      <c r="AN234" s="7"/>
      <c r="AO234" s="7"/>
    </row>
    <row r="235" spans="1:41" s="38" customFormat="1" ht="12.75" customHeight="1" x14ac:dyDescent="0.2">
      <c r="A235" s="6"/>
      <c r="B235" s="6"/>
      <c r="C235" s="6"/>
      <c r="D235" s="6"/>
      <c r="E235" s="6"/>
      <c r="F235" s="6"/>
      <c r="G235" s="6"/>
      <c r="H235" s="6"/>
      <c r="I235" s="6"/>
      <c r="J235" s="6"/>
      <c r="K235" s="6"/>
      <c r="L235" s="6"/>
      <c r="M235" s="6"/>
      <c r="N235" s="6"/>
      <c r="O235" s="7"/>
      <c r="P235" s="7"/>
      <c r="Q235" s="7"/>
      <c r="R235" s="7"/>
      <c r="S235" s="7"/>
      <c r="T235" s="7"/>
      <c r="U235" s="7"/>
      <c r="V235" s="7"/>
      <c r="W235" s="7"/>
      <c r="X235" s="7"/>
      <c r="Y235" s="7"/>
      <c r="Z235" s="7"/>
      <c r="AA235" s="7"/>
      <c r="AB235" s="7"/>
      <c r="AC235" s="7"/>
      <c r="AD235" s="7"/>
      <c r="AE235" s="7"/>
      <c r="AF235" s="7"/>
      <c r="AG235" s="7"/>
      <c r="AH235" s="7"/>
      <c r="AI235" s="7"/>
      <c r="AJ235" s="7"/>
      <c r="AK235" s="7"/>
      <c r="AL235" s="7"/>
      <c r="AM235" s="7"/>
      <c r="AN235" s="7"/>
      <c r="AO235" s="7"/>
    </row>
    <row r="236" spans="1:41" s="38" customFormat="1" ht="12.75" customHeight="1" x14ac:dyDescent="0.2">
      <c r="A236" s="6"/>
      <c r="B236" s="6"/>
      <c r="C236" s="6"/>
      <c r="D236" s="6"/>
      <c r="E236" s="6"/>
      <c r="F236" s="6"/>
      <c r="G236" s="6"/>
      <c r="H236" s="6"/>
      <c r="I236" s="6"/>
      <c r="J236" s="6"/>
      <c r="K236" s="6"/>
      <c r="L236" s="6"/>
      <c r="M236" s="6"/>
      <c r="N236" s="6"/>
      <c r="O236" s="7"/>
      <c r="P236" s="7"/>
      <c r="Q236" s="7"/>
      <c r="R236" s="7"/>
      <c r="S236" s="7"/>
      <c r="T236" s="7"/>
      <c r="U236" s="7"/>
      <c r="V236" s="7"/>
      <c r="W236" s="7"/>
      <c r="X236" s="7"/>
      <c r="Y236" s="7"/>
      <c r="Z236" s="7"/>
      <c r="AA236" s="7"/>
      <c r="AB236" s="7"/>
      <c r="AC236" s="7"/>
      <c r="AD236" s="7"/>
      <c r="AE236" s="7"/>
      <c r="AF236" s="7"/>
      <c r="AG236" s="7"/>
      <c r="AH236" s="7"/>
      <c r="AI236" s="7"/>
      <c r="AJ236" s="7"/>
      <c r="AK236" s="7"/>
      <c r="AL236" s="7"/>
      <c r="AM236" s="7"/>
      <c r="AN236" s="7"/>
      <c r="AO236" s="7"/>
    </row>
    <row r="237" spans="1:41" s="38" customFormat="1" ht="12.75" customHeight="1" x14ac:dyDescent="0.2">
      <c r="A237" s="7"/>
      <c r="B237" s="7"/>
      <c r="C237" s="7"/>
      <c r="D237" s="39"/>
      <c r="E237" s="7"/>
      <c r="F237" s="7"/>
      <c r="G237" s="7"/>
      <c r="H237" s="7"/>
      <c r="I237" s="7"/>
      <c r="J237" s="7"/>
      <c r="K237" s="7"/>
      <c r="L237" s="7"/>
      <c r="M237" s="7"/>
      <c r="N237" s="7"/>
      <c r="O237" s="7"/>
      <c r="P237" s="7"/>
      <c r="Q237" s="7"/>
      <c r="R237" s="7"/>
      <c r="S237" s="7"/>
      <c r="T237" s="7"/>
      <c r="U237" s="20"/>
      <c r="V237" s="20"/>
      <c r="W237" s="20"/>
      <c r="X237" s="20"/>
      <c r="Y237" s="20"/>
      <c r="Z237" s="20"/>
      <c r="AA237" s="20"/>
      <c r="AB237" s="20"/>
      <c r="AC237" s="20"/>
      <c r="AD237" s="20"/>
      <c r="AE237" s="20"/>
      <c r="AF237" s="20"/>
      <c r="AG237" s="20"/>
      <c r="AH237" s="20"/>
      <c r="AI237" s="20"/>
      <c r="AJ237" s="20"/>
      <c r="AK237" s="20"/>
      <c r="AL237" s="20"/>
      <c r="AM237" s="20"/>
      <c r="AN237" s="20"/>
      <c r="AO237" s="20"/>
    </row>
    <row r="238" spans="1:41" s="38" customFormat="1" ht="12.75" customHeight="1" x14ac:dyDescent="0.2">
      <c r="A238" s="7"/>
      <c r="B238" s="7"/>
      <c r="C238" s="7"/>
      <c r="D238" s="39"/>
      <c r="E238" s="7"/>
      <c r="F238" s="7"/>
      <c r="G238" s="7"/>
      <c r="H238" s="7"/>
      <c r="I238" s="7"/>
      <c r="J238" s="7"/>
      <c r="K238" s="7"/>
      <c r="L238" s="7"/>
      <c r="M238" s="7"/>
      <c r="N238" s="7"/>
      <c r="O238" s="7"/>
      <c r="P238" s="7"/>
      <c r="Q238" s="7"/>
      <c r="R238" s="7"/>
      <c r="S238" s="7"/>
      <c r="T238" s="7"/>
      <c r="U238" s="7"/>
      <c r="V238" s="7"/>
      <c r="W238" s="7"/>
      <c r="X238" s="7"/>
      <c r="Y238" s="7"/>
      <c r="Z238" s="7"/>
      <c r="AA238" s="7"/>
      <c r="AB238" s="7"/>
      <c r="AC238" s="7"/>
      <c r="AD238" s="7"/>
      <c r="AE238" s="7"/>
      <c r="AF238" s="7"/>
      <c r="AG238" s="7"/>
      <c r="AH238" s="7"/>
      <c r="AI238" s="7"/>
      <c r="AJ238" s="7"/>
      <c r="AK238" s="7"/>
      <c r="AL238" s="7"/>
      <c r="AM238" s="7"/>
      <c r="AN238" s="7"/>
      <c r="AO238" s="7"/>
    </row>
    <row r="239" spans="1:41" s="38" customFormat="1" ht="12.75" customHeight="1" x14ac:dyDescent="0.2">
      <c r="A239" s="7"/>
      <c r="B239" s="7"/>
      <c r="C239" s="7"/>
      <c r="D239" s="39"/>
      <c r="E239" s="7"/>
      <c r="F239" s="7"/>
      <c r="G239" s="7"/>
      <c r="H239" s="7"/>
      <c r="I239" s="7"/>
      <c r="J239" s="7"/>
      <c r="K239" s="7"/>
      <c r="L239" s="7"/>
      <c r="M239" s="7"/>
      <c r="N239" s="7"/>
      <c r="O239" s="7"/>
      <c r="P239" s="7"/>
      <c r="Q239" s="7"/>
      <c r="R239" s="7"/>
      <c r="S239" s="7"/>
      <c r="T239" s="7"/>
      <c r="U239" s="7"/>
      <c r="V239" s="7"/>
      <c r="W239" s="7"/>
      <c r="X239" s="7"/>
      <c r="Y239" s="7"/>
      <c r="Z239" s="7"/>
      <c r="AA239" s="7"/>
      <c r="AB239" s="7"/>
      <c r="AC239" s="7"/>
      <c r="AD239" s="7"/>
      <c r="AE239" s="7"/>
      <c r="AF239" s="7"/>
      <c r="AG239" s="7"/>
      <c r="AH239" s="7"/>
      <c r="AI239" s="7"/>
      <c r="AJ239" s="7"/>
      <c r="AK239" s="7"/>
      <c r="AL239" s="7"/>
      <c r="AM239" s="7"/>
      <c r="AN239" s="7"/>
      <c r="AO239" s="7"/>
    </row>
    <row r="240" spans="1:41" s="38" customFormat="1" ht="12.75" customHeight="1" x14ac:dyDescent="0.2">
      <c r="A240" s="7"/>
      <c r="B240" s="7"/>
      <c r="C240" s="7"/>
      <c r="D240" s="39"/>
      <c r="E240" s="7"/>
      <c r="F240" s="7"/>
      <c r="G240" s="7"/>
      <c r="H240" s="7"/>
      <c r="I240" s="7"/>
      <c r="J240" s="7"/>
      <c r="K240" s="7"/>
      <c r="L240" s="7"/>
      <c r="M240" s="7"/>
      <c r="N240" s="7"/>
      <c r="O240" s="7"/>
      <c r="P240" s="7"/>
      <c r="Q240" s="7"/>
      <c r="R240" s="7"/>
      <c r="S240" s="7"/>
      <c r="T240" s="7"/>
      <c r="U240" s="7"/>
      <c r="V240" s="7"/>
      <c r="W240" s="7"/>
      <c r="X240" s="7"/>
      <c r="Y240" s="7"/>
      <c r="Z240" s="7"/>
      <c r="AA240" s="7"/>
      <c r="AB240" s="7"/>
      <c r="AC240" s="7"/>
      <c r="AD240" s="7"/>
      <c r="AE240" s="7"/>
      <c r="AF240" s="7"/>
      <c r="AG240" s="7"/>
      <c r="AH240" s="7"/>
      <c r="AI240" s="7"/>
      <c r="AJ240" s="7"/>
      <c r="AK240" s="7"/>
      <c r="AL240" s="7"/>
      <c r="AM240" s="7"/>
      <c r="AN240" s="7"/>
      <c r="AO240" s="7"/>
    </row>
    <row r="241" spans="1:41" s="38" customFormat="1" ht="12.75" customHeight="1" x14ac:dyDescent="0.2">
      <c r="A241" s="7"/>
      <c r="B241" s="7"/>
      <c r="C241" s="7"/>
      <c r="D241" s="39"/>
      <c r="E241" s="7"/>
      <c r="F241" s="7"/>
      <c r="G241" s="7"/>
      <c r="H241" s="7"/>
      <c r="I241" s="7"/>
      <c r="J241" s="7"/>
      <c r="K241" s="7"/>
      <c r="L241" s="7"/>
      <c r="M241" s="7"/>
      <c r="N241" s="7"/>
      <c r="O241" s="7"/>
      <c r="P241" s="7"/>
      <c r="Q241" s="7"/>
      <c r="R241" s="7"/>
      <c r="S241" s="7"/>
      <c r="T241" s="7"/>
      <c r="U241" s="7"/>
      <c r="V241" s="7"/>
      <c r="W241" s="7"/>
      <c r="X241" s="7"/>
      <c r="Y241" s="7"/>
      <c r="Z241" s="7"/>
      <c r="AA241" s="7"/>
      <c r="AB241" s="7"/>
      <c r="AC241" s="7"/>
      <c r="AD241" s="7"/>
      <c r="AE241" s="7"/>
      <c r="AF241" s="7"/>
      <c r="AG241" s="7"/>
      <c r="AH241" s="7"/>
      <c r="AI241" s="7"/>
      <c r="AJ241" s="7"/>
      <c r="AK241" s="7"/>
      <c r="AL241" s="7"/>
      <c r="AM241" s="7"/>
      <c r="AN241" s="7"/>
      <c r="AO241" s="7"/>
    </row>
    <row r="242" spans="1:41" s="38" customFormat="1" ht="12.75" customHeight="1" x14ac:dyDescent="0.2">
      <c r="A242" s="7"/>
      <c r="B242" s="7"/>
      <c r="C242" s="7"/>
      <c r="D242" s="39"/>
      <c r="E242" s="7"/>
      <c r="F242" s="7"/>
      <c r="G242" s="7"/>
      <c r="H242" s="7"/>
      <c r="I242" s="7"/>
      <c r="J242" s="7"/>
      <c r="K242" s="7"/>
      <c r="L242" s="7"/>
      <c r="M242" s="7"/>
      <c r="N242" s="7"/>
      <c r="O242" s="7"/>
      <c r="P242" s="7"/>
      <c r="Q242" s="7"/>
      <c r="R242" s="7"/>
      <c r="S242" s="7"/>
      <c r="T242" s="7"/>
      <c r="U242" s="7"/>
      <c r="V242" s="7"/>
      <c r="W242" s="7"/>
      <c r="X242" s="7"/>
      <c r="Y242" s="7"/>
      <c r="Z242" s="7"/>
      <c r="AA242" s="7"/>
      <c r="AB242" s="7"/>
      <c r="AC242" s="7"/>
      <c r="AD242" s="7"/>
      <c r="AE242" s="7"/>
      <c r="AF242" s="7"/>
      <c r="AG242" s="7"/>
      <c r="AH242" s="7"/>
      <c r="AI242" s="7"/>
      <c r="AJ242" s="7"/>
      <c r="AK242" s="7"/>
      <c r="AL242" s="7"/>
      <c r="AM242" s="7"/>
      <c r="AN242" s="7"/>
      <c r="AO242" s="7"/>
    </row>
    <row r="243" spans="1:41" s="38" customFormat="1" ht="12.75" customHeight="1" x14ac:dyDescent="0.2">
      <c r="A243" s="7"/>
      <c r="B243" s="7"/>
      <c r="C243" s="7"/>
      <c r="D243" s="39"/>
      <c r="E243" s="7"/>
      <c r="F243" s="7"/>
      <c r="G243" s="7"/>
      <c r="H243" s="7"/>
      <c r="I243" s="7"/>
      <c r="J243" s="7"/>
      <c r="K243" s="7"/>
      <c r="L243" s="7"/>
      <c r="M243" s="7"/>
      <c r="N243" s="7"/>
      <c r="O243" s="7"/>
      <c r="P243" s="7"/>
      <c r="Q243" s="7"/>
      <c r="R243" s="7"/>
      <c r="S243" s="7"/>
      <c r="T243" s="7"/>
      <c r="U243" s="7"/>
      <c r="V243" s="7"/>
      <c r="W243" s="7"/>
      <c r="X243" s="7"/>
      <c r="Y243" s="7"/>
      <c r="Z243" s="7"/>
      <c r="AA243" s="7"/>
      <c r="AB243" s="7"/>
      <c r="AC243" s="7"/>
      <c r="AD243" s="7"/>
      <c r="AE243" s="7"/>
      <c r="AF243" s="7"/>
      <c r="AG243" s="7"/>
      <c r="AH243" s="7"/>
      <c r="AI243" s="7"/>
      <c r="AJ243" s="7"/>
      <c r="AK243" s="7"/>
      <c r="AL243" s="7"/>
      <c r="AM243" s="7"/>
      <c r="AN243" s="7"/>
      <c r="AO243" s="7"/>
    </row>
    <row r="244" spans="1:41" s="38" customFormat="1" ht="12.75" customHeight="1" x14ac:dyDescent="0.2">
      <c r="A244" s="7"/>
      <c r="B244" s="7"/>
      <c r="C244" s="7"/>
      <c r="D244" s="39"/>
      <c r="E244" s="7"/>
      <c r="F244" s="7"/>
      <c r="G244" s="7"/>
      <c r="H244" s="7"/>
      <c r="I244" s="7"/>
      <c r="J244" s="7"/>
      <c r="K244" s="7"/>
      <c r="L244" s="7"/>
      <c r="M244" s="7"/>
      <c r="N244" s="7"/>
      <c r="O244" s="7"/>
      <c r="P244" s="7"/>
      <c r="Q244" s="7"/>
      <c r="R244" s="7"/>
      <c r="S244" s="7"/>
      <c r="T244" s="7"/>
      <c r="U244" s="7"/>
      <c r="V244" s="7"/>
      <c r="W244" s="7"/>
      <c r="X244" s="7"/>
      <c r="Y244" s="7"/>
      <c r="Z244" s="7"/>
      <c r="AA244" s="7"/>
      <c r="AB244" s="7"/>
      <c r="AC244" s="7"/>
      <c r="AD244" s="7"/>
      <c r="AE244" s="7"/>
      <c r="AF244" s="7"/>
      <c r="AG244" s="7"/>
      <c r="AH244" s="7"/>
      <c r="AI244" s="7"/>
      <c r="AJ244" s="7"/>
      <c r="AK244" s="7"/>
      <c r="AL244" s="7"/>
      <c r="AM244" s="7"/>
      <c r="AN244" s="7"/>
      <c r="AO244" s="7"/>
    </row>
    <row r="245" spans="1:41" s="38" customFormat="1" ht="12.75" customHeight="1" x14ac:dyDescent="0.2">
      <c r="A245" s="7"/>
      <c r="B245" s="7"/>
      <c r="C245" s="7"/>
      <c r="D245" s="39"/>
      <c r="E245" s="7"/>
      <c r="F245" s="7"/>
      <c r="G245" s="7"/>
      <c r="H245" s="7"/>
      <c r="I245" s="7"/>
      <c r="J245" s="7"/>
      <c r="K245" s="7"/>
      <c r="L245" s="7"/>
      <c r="M245" s="7"/>
      <c r="N245" s="7"/>
      <c r="O245" s="7"/>
      <c r="P245" s="7"/>
      <c r="Q245" s="7"/>
      <c r="R245" s="7"/>
      <c r="S245" s="7"/>
      <c r="T245" s="7"/>
      <c r="U245" s="7"/>
      <c r="V245" s="7"/>
      <c r="W245" s="7"/>
      <c r="X245" s="7"/>
      <c r="Y245" s="7"/>
      <c r="Z245" s="7"/>
      <c r="AA245" s="7"/>
      <c r="AB245" s="7"/>
      <c r="AC245" s="7"/>
      <c r="AD245" s="7"/>
      <c r="AE245" s="7"/>
      <c r="AF245" s="7"/>
      <c r="AG245" s="7"/>
      <c r="AH245" s="7"/>
      <c r="AI245" s="7"/>
      <c r="AJ245" s="7"/>
      <c r="AK245" s="7"/>
      <c r="AL245" s="7"/>
      <c r="AM245" s="7"/>
      <c r="AN245" s="7"/>
      <c r="AO245" s="7"/>
    </row>
    <row r="246" spans="1:41" s="38" customFormat="1" ht="12.75" customHeight="1" x14ac:dyDescent="0.2">
      <c r="A246" s="7"/>
      <c r="B246" s="7"/>
      <c r="C246" s="7"/>
      <c r="D246" s="39"/>
      <c r="E246" s="7"/>
      <c r="F246" s="7"/>
      <c r="G246" s="7"/>
      <c r="H246" s="7"/>
      <c r="I246" s="7"/>
      <c r="J246" s="7"/>
      <c r="K246" s="7"/>
      <c r="L246" s="7"/>
      <c r="M246" s="7"/>
      <c r="N246" s="7"/>
      <c r="O246" s="7"/>
      <c r="P246" s="7"/>
      <c r="Q246" s="7"/>
      <c r="R246" s="7"/>
      <c r="S246" s="7"/>
      <c r="T246" s="7"/>
      <c r="U246" s="7"/>
      <c r="V246" s="7"/>
      <c r="W246" s="7"/>
      <c r="X246" s="7"/>
      <c r="Y246" s="7"/>
      <c r="Z246" s="7"/>
      <c r="AA246" s="7"/>
      <c r="AB246" s="7"/>
      <c r="AC246" s="7"/>
      <c r="AD246" s="7"/>
      <c r="AE246" s="7"/>
      <c r="AF246" s="7"/>
      <c r="AG246" s="7"/>
      <c r="AH246" s="7"/>
      <c r="AI246" s="7"/>
      <c r="AJ246" s="7"/>
      <c r="AK246" s="7"/>
      <c r="AL246" s="7"/>
      <c r="AM246" s="7"/>
      <c r="AN246" s="7"/>
      <c r="AO246" s="7"/>
    </row>
    <row r="247" spans="1:41" s="38" customFormat="1" ht="12.75" customHeight="1" x14ac:dyDescent="0.2">
      <c r="A247" s="7"/>
      <c r="B247" s="7"/>
      <c r="C247" s="7"/>
      <c r="D247" s="39"/>
      <c r="E247" s="7"/>
      <c r="F247" s="7"/>
      <c r="G247" s="7"/>
      <c r="H247" s="7"/>
      <c r="I247" s="7"/>
      <c r="J247" s="7"/>
      <c r="K247" s="7"/>
      <c r="L247" s="7"/>
      <c r="M247" s="7"/>
      <c r="N247" s="7"/>
      <c r="O247" s="7"/>
      <c r="P247" s="7"/>
      <c r="Q247" s="7"/>
      <c r="R247" s="7"/>
      <c r="S247" s="7"/>
      <c r="T247" s="7"/>
      <c r="U247" s="20"/>
      <c r="V247" s="20"/>
      <c r="W247" s="20"/>
      <c r="X247" s="20"/>
      <c r="Y247" s="20"/>
      <c r="Z247" s="20"/>
      <c r="AA247" s="20"/>
      <c r="AB247" s="20"/>
      <c r="AC247" s="20"/>
      <c r="AD247" s="20"/>
      <c r="AE247" s="20"/>
      <c r="AF247" s="20"/>
      <c r="AG247" s="20"/>
      <c r="AH247" s="20"/>
      <c r="AI247" s="20"/>
      <c r="AJ247" s="20"/>
      <c r="AK247" s="20"/>
      <c r="AL247" s="20"/>
      <c r="AM247" s="20"/>
      <c r="AN247" s="20"/>
      <c r="AO247" s="20"/>
    </row>
    <row r="248" spans="1:41" s="38" customFormat="1" ht="12.75" customHeight="1" x14ac:dyDescent="0.2">
      <c r="A248" s="7"/>
      <c r="B248" s="7"/>
      <c r="C248" s="7"/>
      <c r="D248" s="39"/>
      <c r="E248" s="7"/>
      <c r="F248" s="7"/>
      <c r="G248" s="7"/>
      <c r="H248" s="7"/>
      <c r="I248" s="7"/>
      <c r="J248" s="7"/>
      <c r="K248" s="7"/>
      <c r="L248" s="7"/>
      <c r="M248" s="7"/>
      <c r="N248" s="7"/>
      <c r="O248" s="7"/>
      <c r="P248" s="7"/>
      <c r="Q248" s="7"/>
      <c r="R248" s="7"/>
      <c r="S248" s="7"/>
      <c r="T248" s="7"/>
      <c r="U248" s="7"/>
      <c r="V248" s="7"/>
      <c r="W248" s="7"/>
      <c r="X248" s="7"/>
      <c r="Y248" s="7"/>
      <c r="Z248" s="7"/>
      <c r="AA248" s="7"/>
      <c r="AB248" s="7"/>
      <c r="AC248" s="7"/>
      <c r="AD248" s="7"/>
      <c r="AE248" s="7"/>
      <c r="AF248" s="7"/>
      <c r="AG248" s="7"/>
      <c r="AH248" s="7"/>
      <c r="AI248" s="7"/>
      <c r="AJ248" s="7"/>
      <c r="AK248" s="7"/>
      <c r="AL248" s="7"/>
      <c r="AM248" s="7"/>
      <c r="AN248" s="7"/>
      <c r="AO248" s="7"/>
    </row>
    <row r="249" spans="1:41" s="38" customFormat="1" ht="12.75" customHeight="1" x14ac:dyDescent="0.2">
      <c r="A249" s="7"/>
      <c r="B249" s="7"/>
      <c r="C249" s="7"/>
      <c r="D249" s="39"/>
      <c r="E249" s="7"/>
      <c r="F249" s="7"/>
      <c r="G249" s="7"/>
      <c r="H249" s="7"/>
      <c r="I249" s="7"/>
      <c r="J249" s="7"/>
      <c r="K249" s="7"/>
      <c r="L249" s="7"/>
      <c r="M249" s="7"/>
      <c r="N249" s="7"/>
      <c r="O249" s="7"/>
      <c r="P249" s="7"/>
      <c r="Q249" s="7"/>
      <c r="R249" s="7"/>
      <c r="S249" s="7"/>
      <c r="T249" s="7"/>
      <c r="U249" s="7"/>
      <c r="V249" s="7"/>
      <c r="W249" s="7"/>
      <c r="X249" s="7"/>
      <c r="Y249" s="7"/>
      <c r="Z249" s="7"/>
      <c r="AA249" s="7"/>
      <c r="AB249" s="7"/>
      <c r="AC249" s="7"/>
      <c r="AD249" s="7"/>
      <c r="AE249" s="7"/>
      <c r="AF249" s="7"/>
      <c r="AG249" s="7"/>
      <c r="AH249" s="7"/>
      <c r="AI249" s="7"/>
      <c r="AJ249" s="7"/>
      <c r="AK249" s="7"/>
      <c r="AL249" s="7"/>
      <c r="AM249" s="7"/>
      <c r="AN249" s="7"/>
      <c r="AO249" s="7"/>
    </row>
    <row r="250" spans="1:41" s="38" customFormat="1" ht="12.75" customHeight="1" x14ac:dyDescent="0.2">
      <c r="A250" s="7"/>
      <c r="B250" s="7"/>
      <c r="C250" s="7"/>
      <c r="D250" s="39"/>
      <c r="E250" s="7"/>
      <c r="F250" s="7"/>
      <c r="G250" s="7"/>
      <c r="H250" s="7"/>
      <c r="I250" s="7"/>
      <c r="J250" s="7"/>
      <c r="K250" s="7"/>
      <c r="L250" s="7"/>
      <c r="M250" s="7"/>
      <c r="N250" s="7"/>
      <c r="O250" s="7"/>
      <c r="P250" s="7"/>
      <c r="Q250" s="7"/>
      <c r="R250" s="7"/>
      <c r="S250" s="7"/>
      <c r="T250" s="7"/>
      <c r="U250" s="7"/>
      <c r="V250" s="7"/>
      <c r="W250" s="7"/>
      <c r="X250" s="7"/>
      <c r="Y250" s="7"/>
      <c r="Z250" s="7"/>
      <c r="AA250" s="7"/>
      <c r="AB250" s="7"/>
      <c r="AC250" s="7"/>
      <c r="AD250" s="7"/>
      <c r="AE250" s="7"/>
      <c r="AF250" s="7"/>
      <c r="AG250" s="7"/>
      <c r="AH250" s="7"/>
      <c r="AI250" s="7"/>
      <c r="AJ250" s="7"/>
      <c r="AK250" s="7"/>
      <c r="AL250" s="7"/>
      <c r="AM250" s="7"/>
      <c r="AN250" s="7"/>
      <c r="AO250" s="7"/>
    </row>
    <row r="251" spans="1:41" s="38" customFormat="1" ht="12.75" customHeight="1" x14ac:dyDescent="0.2">
      <c r="A251" s="7"/>
      <c r="B251" s="7"/>
      <c r="C251" s="7"/>
      <c r="D251" s="39"/>
      <c r="E251" s="7"/>
      <c r="F251" s="7"/>
      <c r="G251" s="7"/>
      <c r="H251" s="7"/>
      <c r="I251" s="7"/>
      <c r="J251" s="7"/>
      <c r="K251" s="7"/>
      <c r="L251" s="7"/>
      <c r="M251" s="7"/>
      <c r="N251" s="7"/>
      <c r="O251" s="7"/>
      <c r="P251" s="7"/>
      <c r="Q251" s="7"/>
      <c r="R251" s="7"/>
      <c r="S251" s="7"/>
      <c r="T251" s="7"/>
      <c r="U251" s="7"/>
      <c r="V251" s="7"/>
      <c r="W251" s="7"/>
      <c r="X251" s="7"/>
      <c r="Y251" s="7"/>
      <c r="Z251" s="7"/>
      <c r="AA251" s="7"/>
      <c r="AB251" s="7"/>
      <c r="AC251" s="7"/>
      <c r="AD251" s="7"/>
      <c r="AE251" s="7"/>
      <c r="AF251" s="7"/>
      <c r="AG251" s="7"/>
      <c r="AH251" s="7"/>
      <c r="AI251" s="7"/>
      <c r="AJ251" s="7"/>
      <c r="AK251" s="7"/>
      <c r="AL251" s="7"/>
      <c r="AM251" s="7"/>
      <c r="AN251" s="7"/>
      <c r="AO251" s="7"/>
    </row>
    <row r="252" spans="1:41" s="38" customFormat="1" ht="12.75" customHeight="1" x14ac:dyDescent="0.2">
      <c r="A252" s="7"/>
      <c r="B252" s="7"/>
      <c r="C252" s="7"/>
      <c r="D252" s="39"/>
      <c r="E252" s="7"/>
      <c r="F252" s="7"/>
      <c r="G252" s="7"/>
      <c r="H252" s="7"/>
      <c r="I252" s="7"/>
      <c r="J252" s="7"/>
      <c r="K252" s="7"/>
      <c r="L252" s="7"/>
      <c r="M252" s="7"/>
      <c r="N252" s="7"/>
      <c r="O252" s="7"/>
      <c r="P252" s="7"/>
      <c r="Q252" s="7"/>
      <c r="R252" s="7"/>
      <c r="S252" s="7"/>
      <c r="T252" s="7"/>
      <c r="U252" s="7"/>
      <c r="V252" s="7"/>
      <c r="W252" s="7"/>
      <c r="X252" s="7"/>
      <c r="Y252" s="7"/>
      <c r="Z252" s="7"/>
      <c r="AA252" s="7"/>
      <c r="AB252" s="7"/>
      <c r="AC252" s="7"/>
      <c r="AD252" s="7"/>
      <c r="AE252" s="7"/>
      <c r="AF252" s="7"/>
      <c r="AG252" s="7"/>
      <c r="AH252" s="7"/>
      <c r="AI252" s="7"/>
      <c r="AJ252" s="7"/>
      <c r="AK252" s="7"/>
      <c r="AL252" s="7"/>
      <c r="AM252" s="7"/>
      <c r="AN252" s="7"/>
      <c r="AO252" s="7"/>
    </row>
    <row r="253" spans="1:41" s="38" customFormat="1" ht="12.75" customHeight="1" x14ac:dyDescent="0.2">
      <c r="A253" s="7"/>
      <c r="B253" s="7"/>
      <c r="C253" s="7"/>
      <c r="D253" s="39"/>
      <c r="E253" s="7"/>
      <c r="F253" s="7"/>
      <c r="G253" s="7"/>
      <c r="H253" s="7"/>
      <c r="I253" s="7"/>
      <c r="J253" s="7"/>
      <c r="K253" s="7"/>
      <c r="L253" s="7"/>
      <c r="M253" s="7"/>
      <c r="N253" s="7"/>
      <c r="O253" s="7"/>
      <c r="P253" s="7"/>
      <c r="Q253" s="7"/>
      <c r="R253" s="7"/>
      <c r="S253" s="7"/>
      <c r="T253" s="7"/>
      <c r="U253" s="7"/>
      <c r="V253" s="7"/>
      <c r="W253" s="7"/>
      <c r="X253" s="7"/>
      <c r="Y253" s="7"/>
      <c r="Z253" s="7"/>
      <c r="AA253" s="7"/>
      <c r="AB253" s="7"/>
      <c r="AC253" s="7"/>
      <c r="AD253" s="7"/>
      <c r="AE253" s="7"/>
      <c r="AF253" s="7"/>
      <c r="AG253" s="7"/>
      <c r="AH253" s="7"/>
      <c r="AI253" s="7"/>
      <c r="AJ253" s="7"/>
      <c r="AK253" s="7"/>
      <c r="AL253" s="7"/>
      <c r="AM253" s="7"/>
      <c r="AN253" s="7"/>
      <c r="AO253" s="7"/>
    </row>
    <row r="254" spans="1:41" s="38" customFormat="1" ht="12.75" customHeight="1" x14ac:dyDescent="0.2">
      <c r="A254" s="7"/>
      <c r="B254" s="7"/>
      <c r="C254" s="7"/>
      <c r="D254" s="39"/>
      <c r="E254" s="7"/>
      <c r="F254" s="7"/>
      <c r="G254" s="7"/>
      <c r="H254" s="7"/>
      <c r="I254" s="7"/>
      <c r="J254" s="7"/>
      <c r="K254" s="7"/>
      <c r="L254" s="7"/>
      <c r="M254" s="7"/>
      <c r="N254" s="7"/>
      <c r="O254" s="7"/>
      <c r="P254" s="7"/>
      <c r="Q254" s="7"/>
      <c r="R254" s="7"/>
      <c r="S254" s="7"/>
      <c r="T254" s="7"/>
      <c r="U254" s="7"/>
      <c r="V254" s="7"/>
      <c r="W254" s="7"/>
      <c r="X254" s="7"/>
      <c r="Y254" s="7"/>
      <c r="Z254" s="7"/>
      <c r="AA254" s="7"/>
      <c r="AB254" s="7"/>
      <c r="AC254" s="7"/>
      <c r="AD254" s="7"/>
      <c r="AE254" s="7"/>
      <c r="AF254" s="7"/>
      <c r="AG254" s="7"/>
      <c r="AH254" s="7"/>
      <c r="AI254" s="7"/>
      <c r="AJ254" s="7"/>
      <c r="AK254" s="7"/>
      <c r="AL254" s="7"/>
      <c r="AM254" s="7"/>
      <c r="AN254" s="7"/>
      <c r="AO254" s="7"/>
    </row>
    <row r="255" spans="1:41" s="38" customFormat="1" ht="12.75" customHeight="1" x14ac:dyDescent="0.2">
      <c r="A255" s="7"/>
      <c r="B255" s="7"/>
      <c r="C255" s="7"/>
      <c r="D255" s="39"/>
      <c r="E255" s="7"/>
      <c r="F255" s="7"/>
      <c r="G255" s="7"/>
      <c r="H255" s="7"/>
      <c r="I255" s="7"/>
      <c r="J255" s="7"/>
      <c r="K255" s="7"/>
      <c r="L255" s="7"/>
      <c r="M255" s="7"/>
      <c r="N255" s="7"/>
      <c r="O255" s="7"/>
      <c r="P255" s="7"/>
      <c r="Q255" s="7"/>
      <c r="R255" s="7"/>
      <c r="S255" s="7"/>
      <c r="T255" s="7"/>
      <c r="U255" s="7"/>
      <c r="V255" s="7"/>
      <c r="W255" s="7"/>
      <c r="X255" s="7"/>
      <c r="Y255" s="7"/>
      <c r="Z255" s="7"/>
      <c r="AA255" s="7"/>
      <c r="AB255" s="7"/>
      <c r="AC255" s="7"/>
      <c r="AD255" s="7"/>
      <c r="AE255" s="7"/>
      <c r="AF255" s="7"/>
      <c r="AG255" s="7"/>
      <c r="AH255" s="7"/>
      <c r="AI255" s="7"/>
      <c r="AJ255" s="7"/>
      <c r="AK255" s="7"/>
      <c r="AL255" s="7"/>
      <c r="AM255" s="7"/>
      <c r="AN255" s="7"/>
      <c r="AO255" s="7"/>
    </row>
    <row r="256" spans="1:41" s="38" customFormat="1" ht="12.75" customHeight="1" x14ac:dyDescent="0.2">
      <c r="A256" s="7"/>
      <c r="B256" s="7"/>
      <c r="C256" s="7"/>
      <c r="D256" s="39"/>
      <c r="E256" s="7"/>
      <c r="F256" s="7"/>
      <c r="G256" s="7"/>
      <c r="H256" s="7"/>
      <c r="I256" s="7"/>
      <c r="J256" s="7"/>
      <c r="K256" s="7"/>
      <c r="L256" s="7"/>
      <c r="M256" s="7"/>
      <c r="N256" s="7"/>
      <c r="O256" s="7"/>
      <c r="P256" s="7"/>
      <c r="Q256" s="7"/>
      <c r="R256" s="7"/>
      <c r="S256" s="7"/>
      <c r="T256" s="7"/>
      <c r="U256" s="7"/>
      <c r="V256" s="7"/>
      <c r="W256" s="7"/>
      <c r="X256" s="7"/>
      <c r="Y256" s="7"/>
      <c r="Z256" s="7"/>
      <c r="AA256" s="7"/>
      <c r="AB256" s="7"/>
      <c r="AC256" s="7"/>
      <c r="AD256" s="7"/>
      <c r="AE256" s="7"/>
      <c r="AF256" s="7"/>
      <c r="AG256" s="7"/>
      <c r="AH256" s="7"/>
      <c r="AI256" s="7"/>
      <c r="AJ256" s="7"/>
      <c r="AK256" s="7"/>
      <c r="AL256" s="7"/>
      <c r="AM256" s="7"/>
      <c r="AN256" s="7"/>
      <c r="AO256" s="7"/>
    </row>
    <row r="257" spans="1:41" s="38" customFormat="1" ht="12.75" customHeight="1" x14ac:dyDescent="0.2">
      <c r="A257" s="7"/>
      <c r="B257" s="7"/>
      <c r="C257" s="7"/>
      <c r="D257" s="39"/>
      <c r="E257" s="7"/>
      <c r="F257" s="7"/>
      <c r="G257" s="7"/>
      <c r="H257" s="7"/>
      <c r="I257" s="7"/>
      <c r="J257" s="7"/>
      <c r="K257" s="7"/>
      <c r="L257" s="7"/>
      <c r="M257" s="7"/>
      <c r="N257" s="7"/>
      <c r="O257" s="7"/>
      <c r="P257" s="7"/>
      <c r="Q257" s="7"/>
      <c r="R257" s="7"/>
      <c r="S257" s="7"/>
      <c r="T257" s="7"/>
      <c r="U257" s="20"/>
      <c r="V257" s="20"/>
      <c r="W257" s="20"/>
      <c r="X257" s="20"/>
      <c r="Y257" s="20"/>
      <c r="Z257" s="20"/>
      <c r="AA257" s="20"/>
      <c r="AB257" s="20"/>
      <c r="AC257" s="20"/>
      <c r="AD257" s="20"/>
      <c r="AE257" s="20"/>
      <c r="AF257" s="20"/>
      <c r="AG257" s="20"/>
      <c r="AH257" s="20"/>
      <c r="AI257" s="20"/>
      <c r="AJ257" s="20"/>
      <c r="AK257" s="20"/>
      <c r="AL257" s="20"/>
      <c r="AM257" s="20"/>
      <c r="AN257" s="20"/>
      <c r="AO257" s="20"/>
    </row>
    <row r="258" spans="1:41" s="38" customFormat="1" ht="12.75" customHeight="1" x14ac:dyDescent="0.2">
      <c r="A258" s="7"/>
      <c r="B258" s="7"/>
      <c r="C258" s="7"/>
      <c r="D258" s="39"/>
      <c r="E258" s="7"/>
      <c r="F258" s="7"/>
      <c r="G258" s="7"/>
      <c r="H258" s="7"/>
      <c r="I258" s="7"/>
      <c r="J258" s="7"/>
      <c r="K258" s="7"/>
      <c r="L258" s="7"/>
      <c r="M258" s="7"/>
      <c r="N258" s="7"/>
      <c r="O258" s="7"/>
      <c r="P258" s="7"/>
      <c r="Q258" s="7"/>
      <c r="R258" s="7"/>
      <c r="S258" s="7"/>
      <c r="T258" s="7"/>
      <c r="U258" s="7"/>
      <c r="V258" s="7"/>
      <c r="W258" s="7"/>
      <c r="X258" s="7"/>
      <c r="Y258" s="7"/>
      <c r="Z258" s="7"/>
      <c r="AA258" s="7"/>
      <c r="AB258" s="7"/>
      <c r="AC258" s="7"/>
      <c r="AD258" s="7"/>
      <c r="AE258" s="7"/>
      <c r="AF258" s="7"/>
      <c r="AG258" s="7"/>
      <c r="AH258" s="7"/>
      <c r="AI258" s="7"/>
      <c r="AJ258" s="7"/>
      <c r="AK258" s="7"/>
      <c r="AL258" s="7"/>
      <c r="AM258" s="7"/>
      <c r="AN258" s="7"/>
      <c r="AO258" s="7"/>
    </row>
    <row r="259" spans="1:41" s="38" customFormat="1" ht="12.75" customHeight="1" x14ac:dyDescent="0.2">
      <c r="A259" s="7"/>
      <c r="B259" s="7"/>
      <c r="C259" s="7"/>
      <c r="D259" s="39"/>
      <c r="E259" s="7"/>
      <c r="F259" s="7"/>
      <c r="G259" s="7"/>
      <c r="H259" s="7"/>
      <c r="I259" s="7"/>
      <c r="J259" s="7"/>
      <c r="K259" s="7"/>
      <c r="L259" s="7"/>
      <c r="M259" s="7"/>
      <c r="N259" s="7"/>
      <c r="O259" s="7"/>
      <c r="P259" s="7"/>
      <c r="Q259" s="7"/>
      <c r="R259" s="7"/>
      <c r="S259" s="7"/>
      <c r="T259" s="7"/>
      <c r="U259" s="7"/>
      <c r="V259" s="7"/>
      <c r="W259" s="7"/>
      <c r="X259" s="7"/>
      <c r="Y259" s="7"/>
      <c r="Z259" s="7"/>
      <c r="AA259" s="7"/>
      <c r="AB259" s="7"/>
      <c r="AC259" s="7"/>
      <c r="AD259" s="7"/>
      <c r="AE259" s="7"/>
      <c r="AF259" s="7"/>
      <c r="AG259" s="7"/>
      <c r="AH259" s="7"/>
      <c r="AI259" s="7"/>
      <c r="AJ259" s="7"/>
      <c r="AK259" s="7"/>
      <c r="AL259" s="7"/>
      <c r="AM259" s="7"/>
      <c r="AN259" s="7"/>
      <c r="AO259" s="7"/>
    </row>
    <row r="260" spans="1:41" s="38" customFormat="1" ht="12.75" customHeight="1" x14ac:dyDescent="0.2">
      <c r="A260" s="7"/>
      <c r="B260" s="7"/>
      <c r="C260" s="7"/>
      <c r="D260" s="39"/>
      <c r="E260" s="7"/>
      <c r="F260" s="7"/>
      <c r="G260" s="7"/>
      <c r="H260" s="7"/>
      <c r="I260" s="7"/>
      <c r="J260" s="7"/>
      <c r="K260" s="7"/>
      <c r="L260" s="7"/>
      <c r="M260" s="7"/>
      <c r="N260" s="7"/>
      <c r="O260" s="7"/>
      <c r="P260" s="7"/>
      <c r="Q260" s="7"/>
      <c r="R260" s="7"/>
      <c r="S260" s="7"/>
      <c r="T260" s="7"/>
      <c r="U260" s="7"/>
      <c r="V260" s="7"/>
      <c r="W260" s="7"/>
      <c r="X260" s="7"/>
      <c r="Y260" s="7"/>
      <c r="Z260" s="7"/>
      <c r="AA260" s="7"/>
      <c r="AB260" s="7"/>
      <c r="AC260" s="7"/>
      <c r="AD260" s="7"/>
      <c r="AE260" s="7"/>
      <c r="AF260" s="7"/>
      <c r="AG260" s="7"/>
      <c r="AH260" s="7"/>
      <c r="AI260" s="7"/>
      <c r="AJ260" s="7"/>
      <c r="AK260" s="7"/>
      <c r="AL260" s="7"/>
      <c r="AM260" s="7"/>
      <c r="AN260" s="7"/>
      <c r="AO260" s="7"/>
    </row>
    <row r="261" spans="1:41" s="38" customFormat="1" ht="12.75" customHeight="1" x14ac:dyDescent="0.2">
      <c r="A261" s="7"/>
      <c r="B261" s="7"/>
      <c r="C261" s="7"/>
      <c r="D261" s="39"/>
      <c r="E261" s="7"/>
      <c r="F261" s="7"/>
      <c r="G261" s="7"/>
      <c r="H261" s="7"/>
      <c r="I261" s="7"/>
      <c r="J261" s="7"/>
      <c r="K261" s="7"/>
      <c r="L261" s="7"/>
      <c r="M261" s="7"/>
      <c r="N261" s="7"/>
      <c r="O261" s="7"/>
      <c r="P261" s="7"/>
      <c r="Q261" s="7"/>
      <c r="R261" s="7"/>
      <c r="S261" s="7"/>
      <c r="T261" s="7"/>
      <c r="U261" s="7"/>
      <c r="V261" s="7"/>
      <c r="W261" s="7"/>
      <c r="X261" s="7"/>
      <c r="Y261" s="7"/>
      <c r="Z261" s="7"/>
      <c r="AA261" s="7"/>
      <c r="AB261" s="7"/>
      <c r="AC261" s="7"/>
      <c r="AD261" s="7"/>
      <c r="AE261" s="7"/>
      <c r="AF261" s="7"/>
      <c r="AG261" s="7"/>
      <c r="AH261" s="7"/>
      <c r="AI261" s="7"/>
      <c r="AJ261" s="7"/>
      <c r="AK261" s="7"/>
      <c r="AL261" s="7"/>
      <c r="AM261" s="7"/>
      <c r="AN261" s="7"/>
      <c r="AO261" s="7"/>
    </row>
    <row r="262" spans="1:41" s="38" customFormat="1" ht="12.75" customHeight="1" x14ac:dyDescent="0.2">
      <c r="A262" s="7"/>
      <c r="B262" s="7"/>
      <c r="C262" s="7"/>
      <c r="D262" s="39"/>
      <c r="E262" s="7"/>
      <c r="F262" s="7"/>
      <c r="G262" s="7"/>
      <c r="H262" s="7"/>
      <c r="I262" s="7"/>
      <c r="J262" s="7"/>
      <c r="K262" s="7"/>
      <c r="L262" s="7"/>
      <c r="M262" s="7"/>
      <c r="N262" s="7"/>
      <c r="O262" s="7"/>
      <c r="P262" s="7"/>
      <c r="Q262" s="7"/>
      <c r="R262" s="7"/>
      <c r="S262" s="7"/>
      <c r="T262" s="7"/>
      <c r="U262" s="7"/>
      <c r="V262" s="7"/>
      <c r="W262" s="7"/>
      <c r="X262" s="7"/>
      <c r="Y262" s="7"/>
      <c r="Z262" s="7"/>
      <c r="AA262" s="7"/>
      <c r="AB262" s="7"/>
      <c r="AC262" s="7"/>
      <c r="AD262" s="7"/>
      <c r="AE262" s="7"/>
      <c r="AF262" s="7"/>
      <c r="AG262" s="7"/>
      <c r="AH262" s="7"/>
      <c r="AI262" s="7"/>
      <c r="AJ262" s="7"/>
      <c r="AK262" s="7"/>
      <c r="AL262" s="7"/>
      <c r="AM262" s="7"/>
      <c r="AN262" s="7"/>
      <c r="AO262" s="7"/>
    </row>
    <row r="263" spans="1:41" s="38" customFormat="1" ht="12.75" customHeight="1" x14ac:dyDescent="0.2">
      <c r="A263" s="7"/>
      <c r="B263" s="7"/>
      <c r="C263" s="7"/>
      <c r="D263" s="39"/>
      <c r="E263" s="7"/>
      <c r="F263" s="7"/>
      <c r="G263" s="7"/>
      <c r="H263" s="7"/>
      <c r="I263" s="7"/>
      <c r="J263" s="7"/>
      <c r="K263" s="7"/>
      <c r="L263" s="7"/>
      <c r="M263" s="7"/>
      <c r="N263" s="7"/>
      <c r="O263" s="7"/>
      <c r="P263" s="7"/>
      <c r="Q263" s="7"/>
      <c r="R263" s="7"/>
      <c r="S263" s="7"/>
      <c r="T263" s="7"/>
      <c r="U263" s="7"/>
      <c r="V263" s="7"/>
      <c r="W263" s="7"/>
      <c r="X263" s="7"/>
      <c r="Y263" s="7"/>
      <c r="Z263" s="7"/>
      <c r="AA263" s="7"/>
      <c r="AB263" s="7"/>
      <c r="AC263" s="7"/>
      <c r="AD263" s="7"/>
      <c r="AE263" s="7"/>
      <c r="AF263" s="7"/>
      <c r="AG263" s="7"/>
      <c r="AH263" s="7"/>
      <c r="AI263" s="7"/>
      <c r="AJ263" s="7"/>
      <c r="AK263" s="7"/>
      <c r="AL263" s="7"/>
      <c r="AM263" s="7"/>
      <c r="AN263" s="7"/>
      <c r="AO263" s="7"/>
    </row>
    <row r="264" spans="1:41" s="38" customFormat="1" ht="12.75" customHeight="1" x14ac:dyDescent="0.2">
      <c r="A264" s="7"/>
      <c r="B264" s="7"/>
      <c r="C264" s="7"/>
      <c r="D264" s="39"/>
      <c r="E264" s="7"/>
      <c r="F264" s="7"/>
      <c r="G264" s="7"/>
      <c r="H264" s="7"/>
      <c r="I264" s="7"/>
      <c r="J264" s="7"/>
      <c r="K264" s="7"/>
      <c r="L264" s="7"/>
      <c r="M264" s="7"/>
      <c r="N264" s="7"/>
      <c r="O264" s="7"/>
      <c r="P264" s="7"/>
      <c r="Q264" s="7"/>
      <c r="R264" s="7"/>
      <c r="S264" s="7"/>
      <c r="T264" s="7"/>
      <c r="U264" s="7"/>
      <c r="V264" s="7"/>
      <c r="W264" s="7"/>
      <c r="X264" s="7"/>
      <c r="Y264" s="7"/>
      <c r="Z264" s="7"/>
      <c r="AA264" s="7"/>
      <c r="AB264" s="7"/>
      <c r="AC264" s="7"/>
      <c r="AD264" s="7"/>
      <c r="AE264" s="7"/>
      <c r="AF264" s="7"/>
      <c r="AG264" s="7"/>
      <c r="AH264" s="7"/>
      <c r="AI264" s="7"/>
      <c r="AJ264" s="7"/>
      <c r="AK264" s="7"/>
      <c r="AL264" s="7"/>
      <c r="AM264" s="7"/>
      <c r="AN264" s="7"/>
      <c r="AO264" s="7"/>
    </row>
    <row r="265" spans="1:41" s="38" customFormat="1" ht="12.75" customHeight="1" x14ac:dyDescent="0.2">
      <c r="A265" s="7"/>
      <c r="B265" s="7"/>
      <c r="C265" s="7"/>
      <c r="D265" s="39"/>
      <c r="E265" s="7"/>
      <c r="F265" s="7"/>
      <c r="G265" s="7"/>
      <c r="H265" s="7"/>
      <c r="I265" s="7"/>
      <c r="J265" s="7"/>
      <c r="K265" s="7"/>
      <c r="L265" s="7"/>
      <c r="M265" s="7"/>
      <c r="N265" s="7"/>
      <c r="O265" s="7"/>
      <c r="P265" s="7"/>
      <c r="Q265" s="7"/>
      <c r="R265" s="7"/>
      <c r="S265" s="7"/>
      <c r="T265" s="7"/>
      <c r="U265" s="7"/>
      <c r="V265" s="7"/>
      <c r="W265" s="7"/>
      <c r="X265" s="7"/>
      <c r="Y265" s="7"/>
      <c r="Z265" s="7"/>
      <c r="AA265" s="7"/>
      <c r="AB265" s="7"/>
      <c r="AC265" s="7"/>
      <c r="AD265" s="7"/>
      <c r="AE265" s="7"/>
      <c r="AF265" s="7"/>
      <c r="AG265" s="7"/>
      <c r="AH265" s="7"/>
      <c r="AI265" s="7"/>
      <c r="AJ265" s="7"/>
      <c r="AK265" s="7"/>
      <c r="AL265" s="7"/>
      <c r="AM265" s="7"/>
      <c r="AN265" s="7"/>
      <c r="AO265" s="7"/>
    </row>
    <row r="266" spans="1:41" s="38" customFormat="1" ht="12.75" customHeight="1" x14ac:dyDescent="0.2">
      <c r="A266" s="7"/>
      <c r="B266" s="7"/>
      <c r="C266" s="7"/>
      <c r="D266" s="39"/>
      <c r="E266" s="7"/>
      <c r="F266" s="7"/>
      <c r="G266" s="7"/>
      <c r="H266" s="7"/>
      <c r="I266" s="7"/>
      <c r="J266" s="7"/>
      <c r="K266" s="7"/>
      <c r="L266" s="7"/>
      <c r="M266" s="7"/>
      <c r="N266" s="7"/>
      <c r="O266" s="7"/>
      <c r="P266" s="7"/>
      <c r="Q266" s="7"/>
      <c r="R266" s="7"/>
      <c r="S266" s="7"/>
      <c r="T266" s="7"/>
      <c r="U266" s="7"/>
      <c r="V266" s="7"/>
      <c r="W266" s="7"/>
      <c r="X266" s="7"/>
      <c r="Y266" s="7"/>
      <c r="Z266" s="7"/>
      <c r="AA266" s="7"/>
      <c r="AB266" s="7"/>
      <c r="AC266" s="7"/>
      <c r="AD266" s="7"/>
      <c r="AE266" s="7"/>
      <c r="AF266" s="7"/>
      <c r="AG266" s="7"/>
      <c r="AH266" s="7"/>
      <c r="AI266" s="7"/>
      <c r="AJ266" s="7"/>
      <c r="AK266" s="7"/>
      <c r="AL266" s="7"/>
      <c r="AM266" s="7"/>
      <c r="AN266" s="7"/>
      <c r="AO266" s="7"/>
    </row>
    <row r="267" spans="1:41" s="38" customFormat="1" ht="12.75" customHeight="1" x14ac:dyDescent="0.2">
      <c r="A267" s="7"/>
      <c r="B267" s="7"/>
      <c r="C267" s="7"/>
      <c r="D267" s="39"/>
      <c r="E267" s="7"/>
      <c r="F267" s="7"/>
      <c r="G267" s="7"/>
      <c r="H267" s="7"/>
      <c r="I267" s="7"/>
      <c r="J267" s="7"/>
      <c r="K267" s="7"/>
      <c r="L267" s="7"/>
      <c r="M267" s="7"/>
      <c r="N267" s="7"/>
      <c r="O267" s="7"/>
      <c r="P267" s="7"/>
      <c r="Q267" s="7"/>
      <c r="R267" s="7"/>
      <c r="S267" s="7"/>
      <c r="T267" s="7"/>
      <c r="U267" s="7"/>
    </row>
    <row r="268" spans="1:41" s="38" customFormat="1" ht="12.75" customHeight="1" x14ac:dyDescent="0.2">
      <c r="A268" s="7"/>
      <c r="B268" s="7"/>
      <c r="C268" s="7"/>
      <c r="D268" s="39"/>
      <c r="E268" s="7"/>
      <c r="F268" s="7"/>
      <c r="G268" s="7"/>
      <c r="H268" s="7"/>
      <c r="I268" s="7"/>
      <c r="J268" s="7"/>
      <c r="K268" s="7"/>
      <c r="L268" s="7"/>
      <c r="M268" s="7"/>
      <c r="N268" s="7"/>
      <c r="O268" s="7"/>
      <c r="P268" s="7"/>
      <c r="Q268" s="7"/>
      <c r="R268" s="7"/>
      <c r="S268" s="7"/>
      <c r="T268" s="7"/>
      <c r="U268" s="7"/>
    </row>
    <row r="269" spans="1:41" s="38" customFormat="1" ht="12.75" customHeight="1" x14ac:dyDescent="0.2">
      <c r="A269" s="7"/>
      <c r="B269" s="7"/>
      <c r="C269" s="7"/>
      <c r="D269" s="39"/>
      <c r="E269" s="7"/>
      <c r="F269" s="7"/>
      <c r="G269" s="7"/>
      <c r="H269" s="7"/>
      <c r="I269" s="7"/>
      <c r="J269" s="7"/>
      <c r="K269" s="7"/>
      <c r="L269" s="7"/>
      <c r="M269" s="7"/>
      <c r="N269" s="7"/>
      <c r="O269" s="7"/>
      <c r="P269" s="7"/>
      <c r="Q269" s="7"/>
      <c r="R269" s="7"/>
      <c r="S269" s="7"/>
      <c r="T269" s="7"/>
      <c r="U269" s="7"/>
    </row>
    <row r="270" spans="1:41" s="38" customFormat="1" ht="12.75" customHeight="1" x14ac:dyDescent="0.2">
      <c r="A270" s="7"/>
      <c r="B270" s="7"/>
      <c r="C270" s="7"/>
      <c r="D270" s="39"/>
      <c r="E270" s="7"/>
      <c r="F270" s="7"/>
      <c r="G270" s="7"/>
      <c r="H270" s="7"/>
      <c r="I270" s="7"/>
      <c r="J270" s="7"/>
      <c r="K270" s="7"/>
      <c r="L270" s="7"/>
      <c r="M270" s="7"/>
      <c r="N270" s="7"/>
      <c r="O270" s="7"/>
      <c r="P270" s="7"/>
      <c r="Q270" s="7"/>
      <c r="R270" s="7"/>
      <c r="S270" s="7"/>
      <c r="T270" s="7"/>
      <c r="U270" s="7"/>
    </row>
    <row r="271" spans="1:41" s="38" customFormat="1" ht="12.75" customHeight="1" x14ac:dyDescent="0.2">
      <c r="A271" s="7"/>
      <c r="B271" s="7"/>
      <c r="C271" s="7"/>
      <c r="D271" s="39"/>
      <c r="E271" s="7"/>
      <c r="F271" s="7"/>
      <c r="G271" s="7"/>
      <c r="H271" s="7"/>
      <c r="I271" s="7"/>
      <c r="J271" s="7"/>
      <c r="K271" s="7"/>
      <c r="L271" s="7"/>
      <c r="M271" s="7"/>
      <c r="N271" s="7"/>
      <c r="O271" s="7"/>
      <c r="P271" s="7"/>
      <c r="Q271" s="7"/>
      <c r="R271" s="7"/>
      <c r="S271" s="7"/>
      <c r="T271" s="7"/>
      <c r="U271" s="7"/>
    </row>
    <row r="272" spans="1:41" s="38" customFormat="1" ht="12.75" customHeight="1" x14ac:dyDescent="0.2">
      <c r="A272" s="7"/>
      <c r="B272" s="7"/>
      <c r="C272" s="7"/>
      <c r="D272" s="39"/>
      <c r="E272" s="7"/>
      <c r="F272" s="7"/>
      <c r="G272" s="7"/>
      <c r="H272" s="7"/>
      <c r="I272" s="7"/>
      <c r="J272" s="7"/>
      <c r="K272" s="7"/>
      <c r="L272" s="7"/>
      <c r="M272" s="7"/>
      <c r="N272" s="7"/>
      <c r="O272" s="7"/>
      <c r="P272" s="7"/>
      <c r="Q272" s="7"/>
      <c r="R272" s="7"/>
      <c r="S272" s="7"/>
      <c r="T272" s="7"/>
      <c r="U272" s="7"/>
    </row>
    <row r="273" spans="1:21" s="38" customFormat="1" ht="12.75" customHeight="1" x14ac:dyDescent="0.2">
      <c r="A273" s="7"/>
      <c r="B273" s="7"/>
      <c r="C273" s="7"/>
      <c r="D273" s="39"/>
      <c r="E273" s="7"/>
      <c r="F273" s="7"/>
      <c r="G273" s="7"/>
      <c r="H273" s="7"/>
      <c r="I273" s="7"/>
      <c r="J273" s="7"/>
      <c r="K273" s="7"/>
      <c r="L273" s="7"/>
      <c r="M273" s="7"/>
      <c r="N273" s="7"/>
      <c r="O273" s="7"/>
      <c r="P273" s="7"/>
      <c r="Q273" s="7"/>
      <c r="R273" s="7"/>
      <c r="S273" s="7"/>
      <c r="T273" s="7"/>
      <c r="U273" s="7"/>
    </row>
    <row r="274" spans="1:21" s="38" customFormat="1" ht="12.75" customHeight="1" x14ac:dyDescent="0.2">
      <c r="A274" s="7"/>
      <c r="B274" s="7"/>
      <c r="C274" s="7"/>
      <c r="D274" s="39"/>
      <c r="E274" s="7"/>
      <c r="F274" s="7"/>
      <c r="G274" s="7"/>
      <c r="H274" s="7"/>
      <c r="I274" s="7"/>
      <c r="J274" s="7"/>
      <c r="K274" s="7"/>
      <c r="L274" s="7"/>
      <c r="M274" s="7"/>
      <c r="N274" s="7"/>
      <c r="O274" s="7"/>
      <c r="P274" s="7"/>
      <c r="Q274" s="7"/>
      <c r="R274" s="7"/>
      <c r="S274" s="7"/>
      <c r="T274" s="7"/>
      <c r="U274" s="7"/>
    </row>
    <row r="275" spans="1:21" s="38" customFormat="1" ht="12.75" customHeight="1" x14ac:dyDescent="0.2">
      <c r="A275" s="7"/>
      <c r="B275" s="7"/>
      <c r="C275" s="7"/>
      <c r="D275" s="39"/>
      <c r="E275" s="7"/>
      <c r="F275" s="7"/>
      <c r="G275" s="7"/>
      <c r="H275" s="7"/>
      <c r="I275" s="7"/>
      <c r="J275" s="7"/>
      <c r="K275" s="7"/>
      <c r="L275" s="7"/>
      <c r="M275" s="7"/>
      <c r="N275" s="7"/>
      <c r="O275" s="7"/>
      <c r="P275" s="7"/>
      <c r="Q275" s="7"/>
      <c r="R275" s="7"/>
      <c r="S275" s="7"/>
      <c r="T275" s="7"/>
      <c r="U275" s="7"/>
    </row>
    <row r="276" spans="1:21" s="38" customFormat="1" ht="12.75" customHeight="1" x14ac:dyDescent="0.2">
      <c r="A276" s="7"/>
      <c r="B276" s="7"/>
      <c r="C276" s="7"/>
      <c r="D276" s="39"/>
      <c r="E276" s="7"/>
      <c r="F276" s="7"/>
      <c r="G276" s="7"/>
      <c r="H276" s="7"/>
      <c r="I276" s="7"/>
      <c r="J276" s="7"/>
      <c r="K276" s="7"/>
      <c r="L276" s="7"/>
      <c r="M276" s="7"/>
      <c r="N276" s="7"/>
      <c r="O276" s="7"/>
      <c r="P276" s="7"/>
      <c r="Q276" s="7"/>
      <c r="R276" s="7"/>
      <c r="S276" s="7"/>
      <c r="T276" s="7"/>
      <c r="U276" s="7"/>
    </row>
    <row r="277" spans="1:21" s="38" customFormat="1" ht="12.75" customHeight="1" x14ac:dyDescent="0.2">
      <c r="A277" s="7"/>
      <c r="B277" s="7"/>
      <c r="C277" s="7"/>
      <c r="D277" s="39"/>
      <c r="E277" s="7"/>
      <c r="F277" s="7"/>
      <c r="G277" s="7"/>
      <c r="H277" s="7"/>
      <c r="I277" s="7"/>
      <c r="J277" s="7"/>
      <c r="K277" s="7"/>
      <c r="L277" s="7"/>
      <c r="M277" s="7"/>
      <c r="N277" s="7"/>
      <c r="O277" s="7"/>
      <c r="P277" s="7"/>
      <c r="Q277" s="7"/>
      <c r="R277" s="7"/>
      <c r="S277" s="7"/>
      <c r="T277" s="7"/>
      <c r="U277" s="7"/>
    </row>
  </sheetData>
  <mergeCells count="2">
    <mergeCell ref="A2:A3"/>
    <mergeCell ref="B3:M3"/>
  </mergeCells>
  <pageMargins left="0.25" right="0.25" top="0.75" bottom="0.75" header="0.3" footer="0.3"/>
  <pageSetup paperSize="17"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Recettes</vt:lpstr>
      <vt:lpstr>Recettes!Zone_d_impression</vt:lpstr>
    </vt:vector>
  </TitlesOfParts>
  <Company>MAPAQ</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cettes monétaires, dépenses d'exploitation et revenu agricole net au Québec, de 2012 à 2024</dc:title>
  <dc:creator>MAPAQ</dc:creator>
  <cp:lastModifiedBy>Béland Gabrielle (DC) (Trois-Rivières)</cp:lastModifiedBy>
  <dcterms:created xsi:type="dcterms:W3CDTF">2025-11-26T16:19:00Z</dcterms:created>
  <dcterms:modified xsi:type="dcterms:W3CDTF">2025-12-19T15:30:16Z</dcterms:modified>
</cp:coreProperties>
</file>